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numCache>
            </c:numRef>
          </c:cat>
          <c:val>
            <c:numRef>
              <c:f>'G IV.6.18.'!$L$10:$L$1716</c:f>
              <c:numCache>
                <c:formatCode>0.0</c:formatCode>
                <c:ptCount val="1707"/>
                <c:pt idx="0">
                  <c:v>100.35827058537772</c:v>
                </c:pt>
                <c:pt idx="1">
                  <c:v>99.96963808598494</c:v>
                </c:pt>
                <c:pt idx="2">
                  <c:v>99.453485547728931</c:v>
                </c:pt>
                <c:pt idx="3">
                  <c:v>99.641729414622304</c:v>
                </c:pt>
                <c:pt idx="4">
                  <c:v>99.726742773864473</c:v>
                </c:pt>
                <c:pt idx="5">
                  <c:v>99.90891425795482</c:v>
                </c:pt>
                <c:pt idx="6">
                  <c:v>99.726742773864473</c:v>
                </c:pt>
                <c:pt idx="7">
                  <c:v>99.878552343939774</c:v>
                </c:pt>
                <c:pt idx="8">
                  <c:v>99.744959922273509</c:v>
                </c:pt>
                <c:pt idx="9">
                  <c:v>99.720670391061461</c:v>
                </c:pt>
                <c:pt idx="10">
                  <c:v>99.192373087199414</c:v>
                </c:pt>
                <c:pt idx="11">
                  <c:v>99.848190429924713</c:v>
                </c:pt>
                <c:pt idx="12">
                  <c:v>99.690308477046386</c:v>
                </c:pt>
                <c:pt idx="13">
                  <c:v>100.49186300704396</c:v>
                </c:pt>
                <c:pt idx="14">
                  <c:v>100.77726499878553</c:v>
                </c:pt>
                <c:pt idx="15">
                  <c:v>100.8744231236337</c:v>
                </c:pt>
                <c:pt idx="16">
                  <c:v>100.57080398348313</c:v>
                </c:pt>
                <c:pt idx="17">
                  <c:v>100.58294874908916</c:v>
                </c:pt>
                <c:pt idx="18">
                  <c:v>100.54651445227107</c:v>
                </c:pt>
                <c:pt idx="19">
                  <c:v>100.12144765606024</c:v>
                </c:pt>
                <c:pt idx="20">
                  <c:v>99.951420937575904</c:v>
                </c:pt>
                <c:pt idx="21">
                  <c:v>99.18022832159339</c:v>
                </c:pt>
                <c:pt idx="22">
                  <c:v>99.101287345154233</c:v>
                </c:pt>
                <c:pt idx="23">
                  <c:v>98.821957736215694</c:v>
                </c:pt>
                <c:pt idx="24">
                  <c:v>99.040563517124127</c:v>
                </c:pt>
                <c:pt idx="25">
                  <c:v>99.192373087199414</c:v>
                </c:pt>
                <c:pt idx="26">
                  <c:v>99.532426524168088</c:v>
                </c:pt>
                <c:pt idx="27">
                  <c:v>99.793538984697605</c:v>
                </c:pt>
                <c:pt idx="28">
                  <c:v>100.3521982025747</c:v>
                </c:pt>
                <c:pt idx="29">
                  <c:v>100.98372601408794</c:v>
                </c:pt>
                <c:pt idx="30">
                  <c:v>101.45737187272286</c:v>
                </c:pt>
                <c:pt idx="31">
                  <c:v>101.30556230264756</c:v>
                </c:pt>
                <c:pt idx="32">
                  <c:v>101.19018702939036</c:v>
                </c:pt>
                <c:pt idx="33">
                  <c:v>101.13553558416324</c:v>
                </c:pt>
                <c:pt idx="34">
                  <c:v>101.20233179499635</c:v>
                </c:pt>
                <c:pt idx="35">
                  <c:v>101.03837745931503</c:v>
                </c:pt>
                <c:pt idx="36">
                  <c:v>101.33592421666262</c:v>
                </c:pt>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numCache>
            </c:numRef>
          </c:val>
          <c:smooth val="0"/>
          <c:extLst>
            <c:ext xmlns:c16="http://schemas.microsoft.com/office/drawing/2014/chart" uri="{C3380CC4-5D6E-409C-BE32-E72D297353CC}">
              <c16:uniqueId val="{00000002-CF5F-4D39-A784-0F2D940FE5DE}"/>
            </c:ext>
          </c:extLst>
        </c:ser>
        <c:ser>
          <c:idx val="2"/>
          <c:order val="3"/>
          <c:tx>
            <c:strRef>
              <c:f>'G IV.6.18.'!$J$9</c:f>
              <c:strCache>
                <c:ptCount val="1"/>
                <c:pt idx="0">
                  <c:v>Руска рубља</c:v>
                </c:pt>
              </c:strCache>
            </c:strRef>
          </c:tx>
          <c:spPr>
            <a:ln w="28575">
              <a:solidFill>
                <a:srgbClr val="002C77"/>
              </a:solidFill>
            </a:ln>
          </c:spPr>
          <c:marker>
            <c:symbol val="none"/>
          </c:marker>
          <c:cat>
            <c:numRef>
              <c:f>'G IV.6.18.'!$G$10:$G$1716</c:f>
              <c:numCache>
                <c:formatCode>m/d/yyyy</c:formatCode>
                <c:ptCount val="170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numCache>
            </c:numRef>
          </c:cat>
          <c:val>
            <c:numRef>
              <c:f>'G IV.6.18.'!$J$10:$J$1716</c:f>
              <c:numCache>
                <c:formatCode>0.0</c:formatCode>
                <c:ptCount val="1707"/>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numCache>
            </c:numRef>
          </c:val>
          <c:smooth val="0"/>
          <c:extLst>
            <c:ext xmlns:c16="http://schemas.microsoft.com/office/drawing/2014/chart" uri="{C3380CC4-5D6E-409C-BE32-E72D297353CC}">
              <c16:uniqueId val="{00000003-CF5F-4D39-A784-0F2D940FE5DE}"/>
            </c:ext>
          </c:extLst>
        </c:ser>
        <c:ser>
          <c:idx val="3"/>
          <c:order val="4"/>
          <c:tx>
            <c:strRef>
              <c:f>'G IV.6.18.'!$K$9</c:f>
              <c:strCache>
                <c:ptCount val="1"/>
                <c:pt idx="0">
                  <c:v>Швајцарски франак</c:v>
                </c:pt>
              </c:strCache>
            </c:strRef>
          </c:tx>
          <c:spPr>
            <a:ln w="28575">
              <a:solidFill>
                <a:srgbClr val="FF818D"/>
              </a:solidFill>
            </a:ln>
          </c:spPr>
          <c:marker>
            <c:symbol val="none"/>
          </c:marker>
          <c:cat>
            <c:numRef>
              <c:f>'G IV.6.18.'!$G$10:$G$1716</c:f>
              <c:numCache>
                <c:formatCode>m/d/yyyy</c:formatCode>
                <c:ptCount val="170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numCache>
            </c:numRef>
          </c:cat>
          <c:val>
            <c:numRef>
              <c:f>'G IV.6.18.'!$K$10:$K$1716</c:f>
              <c:numCache>
                <c:formatCode>0.0</c:formatCode>
                <c:ptCount val="1707"/>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numCache>
            </c:numRef>
          </c:val>
          <c:smooth val="0"/>
          <c:extLst>
            <c:ext xmlns:c16="http://schemas.microsoft.com/office/drawing/2014/chart" uri="{C3380CC4-5D6E-409C-BE32-E72D297353CC}">
              <c16:uniqueId val="{00000004-CF5F-4D39-A784-0F2D940FE5DE}"/>
            </c:ext>
          </c:extLst>
        </c:ser>
        <c:dLbls>
          <c:showLegendKey val="0"/>
          <c:showVal val="0"/>
          <c:showCatName val="0"/>
          <c:showSerName val="0"/>
          <c:showPercent val="0"/>
          <c:showBubbleSize val="0"/>
        </c:dLbls>
        <c:smooth val="0"/>
        <c:axId val="239457408"/>
        <c:axId val="239458944"/>
      </c:lineChart>
      <c:dateAx>
        <c:axId val="23945740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9458944"/>
        <c:crossesAt val="30"/>
        <c:auto val="1"/>
        <c:lblOffset val="100"/>
        <c:baseTimeUnit val="days"/>
        <c:majorUnit val="1"/>
        <c:majorTimeUnit val="years"/>
        <c:minorUnit val="22"/>
        <c:minorTimeUnit val="days"/>
      </c:dateAx>
      <c:valAx>
        <c:axId val="239458944"/>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9457408"/>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3185175248688342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2236523989383795E-2"/>
          <c:w val="0.90588235294117647"/>
          <c:h val="0.66084358119756348"/>
        </c:manualLayout>
      </c:layout>
      <c:lineChart>
        <c:grouping val="standard"/>
        <c:varyColors val="0"/>
        <c:ser>
          <c:idx val="0"/>
          <c:order val="0"/>
          <c:tx>
            <c:strRef>
              <c:f>'G IV.6.18.'!$H$8</c:f>
              <c:strCache>
                <c:ptCount val="1"/>
                <c:pt idx="0">
                  <c:v>Euro</c:v>
                </c:pt>
              </c:strCache>
            </c:strRef>
          </c:tx>
          <c:spPr>
            <a:ln w="28575">
              <a:solidFill>
                <a:srgbClr val="0073CF"/>
              </a:solidFill>
            </a:ln>
          </c:spPr>
          <c:marker>
            <c:symbol val="none"/>
          </c:marker>
          <c:cat>
            <c:numRef>
              <c:f>'G IV.6.18.'!$G$10:$G$1716</c:f>
              <c:numCache>
                <c:formatCode>m/d/yyyy</c:formatCode>
                <c:ptCount val="170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numCache>
            </c:numRef>
          </c:cat>
          <c:val>
            <c:numRef>
              <c:f>'G IV.6.18.'!$H$10:$H$1716</c:f>
              <c:numCache>
                <c:formatCode>0.0</c:formatCode>
                <c:ptCount val="1707"/>
                <c:pt idx="0">
                  <c:v>99.093085685264455</c:v>
                </c:pt>
                <c:pt idx="1">
                  <c:v>98.918958136835215</c:v>
                </c:pt>
                <c:pt idx="2">
                  <c:v>98.686788072262928</c:v>
                </c:pt>
                <c:pt idx="3">
                  <c:v>98.969745338460442</c:v>
                </c:pt>
                <c:pt idx="4">
                  <c:v>98.628745556119839</c:v>
                </c:pt>
                <c:pt idx="5">
                  <c:v>98.759341217441772</c:v>
                </c:pt>
                <c:pt idx="6">
                  <c:v>98.577958354494669</c:v>
                </c:pt>
                <c:pt idx="7">
                  <c:v>99.064064427192918</c:v>
                </c:pt>
                <c:pt idx="8">
                  <c:v>99.158383515925422</c:v>
                </c:pt>
                <c:pt idx="9">
                  <c:v>98.715809330334466</c:v>
                </c:pt>
                <c:pt idx="10">
                  <c:v>98.650511499673513</c:v>
                </c:pt>
                <c:pt idx="11">
                  <c:v>98.556192410941009</c:v>
                </c:pt>
                <c:pt idx="12">
                  <c:v>98.135384168903727</c:v>
                </c:pt>
                <c:pt idx="13">
                  <c:v>98.425596749619089</c:v>
                </c:pt>
                <c:pt idx="14">
                  <c:v>98.955234709424644</c:v>
                </c:pt>
                <c:pt idx="15">
                  <c:v>99.303489806283096</c:v>
                </c:pt>
                <c:pt idx="16">
                  <c:v>99.093085685264455</c:v>
                </c:pt>
                <c:pt idx="17">
                  <c:v>99.027787854603503</c:v>
                </c:pt>
                <c:pt idx="18">
                  <c:v>98.730319959370235</c:v>
                </c:pt>
                <c:pt idx="19">
                  <c:v>98.483639265762164</c:v>
                </c:pt>
                <c:pt idx="20">
                  <c:v>98.062831023724868</c:v>
                </c:pt>
                <c:pt idx="21">
                  <c:v>97.932235362402977</c:v>
                </c:pt>
                <c:pt idx="22">
                  <c:v>98.084596967278543</c:v>
                </c:pt>
                <c:pt idx="23">
                  <c:v>98.258724515707769</c:v>
                </c:pt>
                <c:pt idx="24">
                  <c:v>97.910469418849317</c:v>
                </c:pt>
                <c:pt idx="25">
                  <c:v>98.483639265762164</c:v>
                </c:pt>
                <c:pt idx="26">
                  <c:v>98.947979394906767</c:v>
                </c:pt>
                <c:pt idx="27">
                  <c:v>99.223681346586375</c:v>
                </c:pt>
                <c:pt idx="28">
                  <c:v>98.476383951244301</c:v>
                </c:pt>
                <c:pt idx="29">
                  <c:v>99.216426032068497</c:v>
                </c:pt>
                <c:pt idx="30">
                  <c:v>99.448596096640784</c:v>
                </c:pt>
                <c:pt idx="31">
                  <c:v>99.62272364507001</c:v>
                </c:pt>
                <c:pt idx="32">
                  <c:v>99.724298048320406</c:v>
                </c:pt>
                <c:pt idx="33">
                  <c:v>99.441340782122907</c:v>
                </c:pt>
                <c:pt idx="34">
                  <c:v>99.448596096640784</c:v>
                </c:pt>
                <c:pt idx="35">
                  <c:v>99.651744903141548</c:v>
                </c:pt>
                <c:pt idx="36">
                  <c:v>99.789595878981345</c:v>
                </c:pt>
                <c:pt idx="37">
                  <c:v>99.586447072480595</c:v>
                </c:pt>
                <c:pt idx="38">
                  <c:v>99.078575056228686</c:v>
                </c:pt>
                <c:pt idx="39">
                  <c:v>100.21765943553653</c:v>
                </c:pt>
                <c:pt idx="40">
                  <c:v>99.891170282231741</c:v>
                </c:pt>
                <c:pt idx="41">
                  <c:v>99.891170282231741</c:v>
                </c:pt>
                <c:pt idx="42">
                  <c:v>99.629978959587902</c:v>
                </c:pt>
                <c:pt idx="43">
                  <c:v>99.724298048320406</c:v>
                </c:pt>
                <c:pt idx="44">
                  <c:v>100.80533991148515</c:v>
                </c:pt>
                <c:pt idx="45">
                  <c:v>100.71102082275267</c:v>
                </c:pt>
                <c:pt idx="46">
                  <c:v>100.48610607269825</c:v>
                </c:pt>
                <c:pt idx="47">
                  <c:v>100.75455270985998</c:v>
                </c:pt>
                <c:pt idx="48">
                  <c:v>101.15359500834361</c:v>
                </c:pt>
                <c:pt idx="49">
                  <c:v>100.73278676630633</c:v>
                </c:pt>
                <c:pt idx="50">
                  <c:v>100.89240368569978</c:v>
                </c:pt>
                <c:pt idx="51">
                  <c:v>100.86338242762824</c:v>
                </c:pt>
                <c:pt idx="52">
                  <c:v>100.94319088732497</c:v>
                </c:pt>
                <c:pt idx="53">
                  <c:v>99.847638395124434</c:v>
                </c:pt>
                <c:pt idx="54">
                  <c:v>99.97823405644634</c:v>
                </c:pt>
                <c:pt idx="55">
                  <c:v>99.934702169339033</c:v>
                </c:pt>
                <c:pt idx="56">
                  <c:v>100.04353188710731</c:v>
                </c:pt>
                <c:pt idx="57">
                  <c:v>100.05804251614308</c:v>
                </c:pt>
                <c:pt idx="58">
                  <c:v>99.818617137052883</c:v>
                </c:pt>
                <c:pt idx="59">
                  <c:v>99.825872451570774</c:v>
                </c:pt>
                <c:pt idx="60">
                  <c:v>100.03627657258943</c:v>
                </c:pt>
                <c:pt idx="61">
                  <c:v>100.05078720162518</c:v>
                </c:pt>
                <c:pt idx="62">
                  <c:v>100.08706377421461</c:v>
                </c:pt>
                <c:pt idx="63">
                  <c:v>99.912936225785387</c:v>
                </c:pt>
                <c:pt idx="64">
                  <c:v>99.397808895015601</c:v>
                </c:pt>
                <c:pt idx="65">
                  <c:v>99.564681128926949</c:v>
                </c:pt>
                <c:pt idx="66">
                  <c:v>99.934702169339033</c:v>
                </c:pt>
                <c:pt idx="67">
                  <c:v>100.07980845969672</c:v>
                </c:pt>
                <c:pt idx="68">
                  <c:v>100.60944641950229</c:v>
                </c:pt>
                <c:pt idx="69">
                  <c:v>100.64572299209172</c:v>
                </c:pt>
                <c:pt idx="70">
                  <c:v>100.31923383878691</c:v>
                </c:pt>
                <c:pt idx="71">
                  <c:v>100.14510629035772</c:v>
                </c:pt>
                <c:pt idx="72">
                  <c:v>100.41355292751942</c:v>
                </c:pt>
                <c:pt idx="73">
                  <c:v>100.52238264528768</c:v>
                </c:pt>
                <c:pt idx="74">
                  <c:v>#N/A</c:v>
                </c:pt>
                <c:pt idx="75">
                  <c:v>#N/A</c:v>
                </c:pt>
                <c:pt idx="76">
                  <c:v>100.24668069360807</c:v>
                </c:pt>
                <c:pt idx="77">
                  <c:v>100.3700210404121</c:v>
                </c:pt>
                <c:pt idx="78">
                  <c:v>100.2684466371617</c:v>
                </c:pt>
                <c:pt idx="79">
                  <c:v>100.34825509685845</c:v>
                </c:pt>
                <c:pt idx="80">
                  <c:v>100.56591453239498</c:v>
                </c:pt>
                <c:pt idx="81">
                  <c:v>100.31197852426902</c:v>
                </c:pt>
                <c:pt idx="82">
                  <c:v>100.48610607269825</c:v>
                </c:pt>
                <c:pt idx="83">
                  <c:v>#N/A</c:v>
                </c:pt>
                <c:pt idx="84">
                  <c:v>100.57316984691286</c:v>
                </c:pt>
                <c:pt idx="85">
                  <c:v>100.66023362112747</c:v>
                </c:pt>
                <c:pt idx="86">
                  <c:v>101.17536095189728</c:v>
                </c:pt>
                <c:pt idx="87">
                  <c:v>101.04476529057536</c:v>
                </c:pt>
                <c:pt idx="88">
                  <c:v>101.23340346804032</c:v>
                </c:pt>
                <c:pt idx="89">
                  <c:v>99.985489370964245</c:v>
                </c:pt>
                <c:pt idx="90">
                  <c:v>99.869404338678081</c:v>
                </c:pt>
                <c:pt idx="91">
                  <c:v>99.419574838569275</c:v>
                </c:pt>
                <c:pt idx="92">
                  <c:v>99.535659870855397</c:v>
                </c:pt>
                <c:pt idx="93">
                  <c:v>99.100340999782333</c:v>
                </c:pt>
                <c:pt idx="94">
                  <c:v>99.368787636944063</c:v>
                </c:pt>
                <c:pt idx="95">
                  <c:v>99.506638612783874</c:v>
                </c:pt>
                <c:pt idx="96">
                  <c:v>99.41231952405137</c:v>
                </c:pt>
                <c:pt idx="97">
                  <c:v>99.223681346586375</c:v>
                </c:pt>
                <c:pt idx="98">
                  <c:v>99.165638830443299</c:v>
                </c:pt>
                <c:pt idx="99">
                  <c:v>98.889936878763692</c:v>
                </c:pt>
                <c:pt idx="100">
                  <c:v>98.947979394906767</c:v>
                </c:pt>
                <c:pt idx="101">
                  <c:v>98.730319959370235</c:v>
                </c:pt>
                <c:pt idx="102">
                  <c:v>98.759341217441772</c:v>
                </c:pt>
                <c:pt idx="103">
                  <c:v>98.723064644852371</c:v>
                </c:pt>
                <c:pt idx="104">
                  <c:v>98.752085902923909</c:v>
                </c:pt>
                <c:pt idx="105">
                  <c:v>98.998766596531965</c:v>
                </c:pt>
                <c:pt idx="106">
                  <c:v>98.868170935210046</c:v>
                </c:pt>
                <c:pt idx="107">
                  <c:v>98.432852064136981</c:v>
                </c:pt>
                <c:pt idx="108">
                  <c:v>98.977000652978319</c:v>
                </c:pt>
                <c:pt idx="109">
                  <c:v>98.730319959370235</c:v>
                </c:pt>
                <c:pt idx="110">
                  <c:v>98.287745773779307</c:v>
                </c:pt>
                <c:pt idx="111">
                  <c:v>98.287745773779307</c:v>
                </c:pt>
                <c:pt idx="112">
                  <c:v>98.149894797939481</c:v>
                </c:pt>
                <c:pt idx="113">
                  <c:v>98.193426685046788</c:v>
                </c:pt>
                <c:pt idx="114">
                  <c:v>98.178916056011019</c:v>
                </c:pt>
                <c:pt idx="115">
                  <c:v>98.440107378654858</c:v>
                </c:pt>
                <c:pt idx="116">
                  <c:v>98.403830806065457</c:v>
                </c:pt>
                <c:pt idx="117">
                  <c:v>98.817383733584862</c:v>
                </c:pt>
                <c:pt idx="118">
                  <c:v>98.58521366901256</c:v>
                </c:pt>
                <c:pt idx="119">
                  <c:v>98.643256185155622</c:v>
                </c:pt>
                <c:pt idx="120">
                  <c:v>98.802873104549079</c:v>
                </c:pt>
                <c:pt idx="121">
                  <c:v>98.781107160995418</c:v>
                </c:pt>
                <c:pt idx="122">
                  <c:v>98.715809330334466</c:v>
                </c:pt>
                <c:pt idx="123">
                  <c:v>98.817383733584862</c:v>
                </c:pt>
                <c:pt idx="124">
                  <c:v>99.093085685264455</c:v>
                </c:pt>
                <c:pt idx="125">
                  <c:v>99.310745120800988</c:v>
                </c:pt>
                <c:pt idx="126">
                  <c:v>99.078575056228686</c:v>
                </c:pt>
                <c:pt idx="127">
                  <c:v>99.006021911049842</c:v>
                </c:pt>
                <c:pt idx="128">
                  <c:v>98.614234927084084</c:v>
                </c:pt>
                <c:pt idx="129">
                  <c:v>98.592468983530452</c:v>
                </c:pt>
                <c:pt idx="130">
                  <c:v>98.694043386780834</c:v>
                </c:pt>
                <c:pt idx="131">
                  <c:v>98.701298701298711</c:v>
                </c:pt>
                <c:pt idx="132">
                  <c:v>98.636000870637744</c:v>
                </c:pt>
                <c:pt idx="133">
                  <c:v>98.868170935210046</c:v>
                </c:pt>
                <c:pt idx="134">
                  <c:v>98.766596531959664</c:v>
                </c:pt>
                <c:pt idx="135">
                  <c:v>98.178916056011019</c:v>
                </c:pt>
                <c:pt idx="136">
                  <c:v>98.128128854385835</c:v>
                </c:pt>
                <c:pt idx="137">
                  <c:v>98.128128854385835</c:v>
                </c:pt>
                <c:pt idx="138">
                  <c:v>98.077341652760637</c:v>
                </c:pt>
                <c:pt idx="139">
                  <c:v>97.808895015598935</c:v>
                </c:pt>
                <c:pt idx="140">
                  <c:v>97.692809983312785</c:v>
                </c:pt>
                <c:pt idx="141">
                  <c:v>97.743597184937968</c:v>
                </c:pt>
                <c:pt idx="142">
                  <c:v>97.511427120365681</c:v>
                </c:pt>
                <c:pt idx="143">
                  <c:v>97.460639918740469</c:v>
                </c:pt>
                <c:pt idx="144">
                  <c:v>97.431618660668946</c:v>
                </c:pt>
                <c:pt idx="145">
                  <c:v>97.228469854168182</c:v>
                </c:pt>
                <c:pt idx="146">
                  <c:v>97.068852934774725</c:v>
                </c:pt>
                <c:pt idx="147">
                  <c:v>97.184937967060876</c:v>
                </c:pt>
                <c:pt idx="148">
                  <c:v>97.380831459043762</c:v>
                </c:pt>
                <c:pt idx="149">
                  <c:v>97.090618878328385</c:v>
                </c:pt>
                <c:pt idx="150">
                  <c:v>96.822172241166655</c:v>
                </c:pt>
                <c:pt idx="151">
                  <c:v>96.989044475077989</c:v>
                </c:pt>
                <c:pt idx="152">
                  <c:v>97.134150765435677</c:v>
                </c:pt>
                <c:pt idx="153">
                  <c:v>97.119640136399923</c:v>
                </c:pt>
                <c:pt idx="154">
                  <c:v>96.829427555684546</c:v>
                </c:pt>
                <c:pt idx="155">
                  <c:v>96.931001958934942</c:v>
                </c:pt>
                <c:pt idx="156">
                  <c:v>97.025321047667404</c:v>
                </c:pt>
                <c:pt idx="157">
                  <c:v>97.134150765435677</c:v>
                </c:pt>
                <c:pt idx="158">
                  <c:v>97.097874192846263</c:v>
                </c:pt>
                <c:pt idx="159">
                  <c:v>96.887470071827607</c:v>
                </c:pt>
                <c:pt idx="160">
                  <c:v>96.379598055575713</c:v>
                </c:pt>
                <c:pt idx="161">
                  <c:v>96.21998113618227</c:v>
                </c:pt>
                <c:pt idx="162">
                  <c:v>96.25625770877167</c:v>
                </c:pt>
                <c:pt idx="163">
                  <c:v>95.770151636073436</c:v>
                </c:pt>
                <c:pt idx="164">
                  <c:v>95.712109119930346</c:v>
                </c:pt>
                <c:pt idx="165">
                  <c:v>95.603279402162087</c:v>
                </c:pt>
                <c:pt idx="166">
                  <c:v>95.610534716679979</c:v>
                </c:pt>
                <c:pt idx="167">
                  <c:v>95.683087861858809</c:v>
                </c:pt>
                <c:pt idx="168">
                  <c:v>95.153449902053268</c:v>
                </c:pt>
                <c:pt idx="169">
                  <c:v>95.414641224697078</c:v>
                </c:pt>
                <c:pt idx="170">
                  <c:v>94.427918450264826</c:v>
                </c:pt>
                <c:pt idx="171">
                  <c:v>93.941812377566563</c:v>
                </c:pt>
                <c:pt idx="172">
                  <c:v>93.934557063048672</c:v>
                </c:pt>
                <c:pt idx="173">
                  <c:v>93.60806790974388</c:v>
                </c:pt>
                <c:pt idx="174">
                  <c:v>93.803961401726767</c:v>
                </c:pt>
                <c:pt idx="175">
                  <c:v>93.796706087208875</c:v>
                </c:pt>
                <c:pt idx="176">
                  <c:v>93.818472030762521</c:v>
                </c:pt>
                <c:pt idx="177">
                  <c:v>93.673365740404833</c:v>
                </c:pt>
                <c:pt idx="178">
                  <c:v>93.949067692084441</c:v>
                </c:pt>
                <c:pt idx="179">
                  <c:v>93.999854893709653</c:v>
                </c:pt>
                <c:pt idx="180">
                  <c:v>93.390408474207348</c:v>
                </c:pt>
                <c:pt idx="181">
                  <c:v>93.24530218384966</c:v>
                </c:pt>
                <c:pt idx="182">
                  <c:v>93.194514982224476</c:v>
                </c:pt>
                <c:pt idx="183">
                  <c:v>93.535514764565036</c:v>
                </c:pt>
                <c:pt idx="184">
                  <c:v>93.056664006384679</c:v>
                </c:pt>
                <c:pt idx="185">
                  <c:v>92.22955815134587</c:v>
                </c:pt>
                <c:pt idx="186">
                  <c:v>92.374664441703558</c:v>
                </c:pt>
                <c:pt idx="187">
                  <c:v>92.149749691649134</c:v>
                </c:pt>
                <c:pt idx="188">
                  <c:v>91.293622578538773</c:v>
                </c:pt>
                <c:pt idx="189">
                  <c:v>91.438728868896462</c:v>
                </c:pt>
                <c:pt idx="190">
                  <c:v>91.641877675397225</c:v>
                </c:pt>
                <c:pt idx="191">
                  <c:v>91.53304795762898</c:v>
                </c:pt>
                <c:pt idx="192">
                  <c:v>91.163026917216854</c:v>
                </c:pt>
                <c:pt idx="193">
                  <c:v>91.467750126967999</c:v>
                </c:pt>
                <c:pt idx="194">
                  <c:v>91.743452078647607</c:v>
                </c:pt>
                <c:pt idx="195">
                  <c:v>92.599579191757968</c:v>
                </c:pt>
                <c:pt idx="196">
                  <c:v>91.692664877022423</c:v>
                </c:pt>
                <c:pt idx="197">
                  <c:v>91.750707393165484</c:v>
                </c:pt>
                <c:pt idx="198">
                  <c:v>91.895813683523173</c:v>
                </c:pt>
                <c:pt idx="199">
                  <c:v>92.498004788507572</c:v>
                </c:pt>
                <c:pt idx="200">
                  <c:v>93.034898062831019</c:v>
                </c:pt>
                <c:pt idx="201">
                  <c:v>92.672132336936812</c:v>
                </c:pt>
                <c:pt idx="202">
                  <c:v>92.592323877240077</c:v>
                </c:pt>
                <c:pt idx="203">
                  <c:v>92.091707175506073</c:v>
                </c:pt>
                <c:pt idx="204">
                  <c:v>91.917579627076833</c:v>
                </c:pt>
                <c:pt idx="205">
                  <c:v>91.845026481897989</c:v>
                </c:pt>
                <c:pt idx="206">
                  <c:v>91.990132772255677</c:v>
                </c:pt>
                <c:pt idx="207">
                  <c:v>92.490749473989695</c:v>
                </c:pt>
                <c:pt idx="208">
                  <c:v>92.410941014292973</c:v>
                </c:pt>
                <c:pt idx="209">
                  <c:v>91.402452296307047</c:v>
                </c:pt>
                <c:pt idx="210">
                  <c:v>90.8655590219836</c:v>
                </c:pt>
                <c:pt idx="211">
                  <c:v>90.64064427192919</c:v>
                </c:pt>
                <c:pt idx="212">
                  <c:v>90.79300587680477</c:v>
                </c:pt>
                <c:pt idx="213">
                  <c:v>90.546325183196686</c:v>
                </c:pt>
                <c:pt idx="214">
                  <c:v>90.814771820358416</c:v>
                </c:pt>
                <c:pt idx="215">
                  <c:v>89.915112820140763</c:v>
                </c:pt>
                <c:pt idx="216">
                  <c:v>90.589857070303992</c:v>
                </c:pt>
                <c:pt idx="217">
                  <c:v>90.140027570195159</c:v>
                </c:pt>
                <c:pt idx="218">
                  <c:v>90.452006094464181</c:v>
                </c:pt>
                <c:pt idx="219">
                  <c:v>90.372197634767474</c:v>
                </c:pt>
                <c:pt idx="220">
                  <c:v>90.227091344409786</c:v>
                </c:pt>
                <c:pt idx="221">
                  <c:v>90.662410215482851</c:v>
                </c:pt>
                <c:pt idx="222">
                  <c:v>90.79300587680477</c:v>
                </c:pt>
                <c:pt idx="223">
                  <c:v>90.945367481680336</c:v>
                </c:pt>
                <c:pt idx="224">
                  <c:v>90.974388739751873</c:v>
                </c:pt>
                <c:pt idx="225">
                  <c:v>90.125516941159404</c:v>
                </c:pt>
                <c:pt idx="226">
                  <c:v>90.038453166944805</c:v>
                </c:pt>
                <c:pt idx="227">
                  <c:v>90.140027570195159</c:v>
                </c:pt>
                <c:pt idx="228">
                  <c:v>90.510048610607285</c:v>
                </c:pt>
                <c:pt idx="229">
                  <c:v>90.46651672349995</c:v>
                </c:pt>
                <c:pt idx="230">
                  <c:v>90.140027570195159</c:v>
                </c:pt>
                <c:pt idx="231">
                  <c:v>89.465283320031929</c:v>
                </c:pt>
                <c:pt idx="232">
                  <c:v>89.320177029674241</c:v>
                </c:pt>
                <c:pt idx="233">
                  <c:v>89.690198070086339</c:v>
                </c:pt>
                <c:pt idx="234">
                  <c:v>88.935645360226374</c:v>
                </c:pt>
                <c:pt idx="235">
                  <c:v>89.740985271711537</c:v>
                </c:pt>
                <c:pt idx="236">
                  <c:v>89.907857505622886</c:v>
                </c:pt>
                <c:pt idx="237">
                  <c:v>90.16904882826671</c:v>
                </c:pt>
                <c:pt idx="238">
                  <c:v>90.328665747660182</c:v>
                </c:pt>
                <c:pt idx="239">
                  <c:v>90.154538199230942</c:v>
                </c:pt>
                <c:pt idx="240">
                  <c:v>90.95987811071609</c:v>
                </c:pt>
                <c:pt idx="241">
                  <c:v>90.314155118624384</c:v>
                </c:pt>
                <c:pt idx="242">
                  <c:v>89.131538852209232</c:v>
                </c:pt>
                <c:pt idx="243">
                  <c:v>89.088006965101926</c:v>
                </c:pt>
                <c:pt idx="244">
                  <c:v>88.942900674744251</c:v>
                </c:pt>
                <c:pt idx="245">
                  <c:v>88.609156206921568</c:v>
                </c:pt>
                <c:pt idx="246">
                  <c:v>88.652688094028875</c:v>
                </c:pt>
                <c:pt idx="247">
                  <c:v>88.493071174635432</c:v>
                </c:pt>
                <c:pt idx="248">
                  <c:v>88.224624537473701</c:v>
                </c:pt>
                <c:pt idx="249">
                  <c:v>88.08677356163389</c:v>
                </c:pt>
                <c:pt idx="250">
                  <c:v>86.447072480592041</c:v>
                </c:pt>
                <c:pt idx="251">
                  <c:v>86.43981716607415</c:v>
                </c:pt>
                <c:pt idx="252">
                  <c:v>85.83762606108975</c:v>
                </c:pt>
                <c:pt idx="253">
                  <c:v>85.380541246463039</c:v>
                </c:pt>
                <c:pt idx="254">
                  <c:v>85.707030399767831</c:v>
                </c:pt>
                <c:pt idx="255">
                  <c:v>85.64173256910685</c:v>
                </c:pt>
                <c:pt idx="256">
                  <c:v>85.482115649713421</c:v>
                </c:pt>
                <c:pt idx="257">
                  <c:v>85.431328448088223</c:v>
                </c:pt>
                <c:pt idx="258">
                  <c:v>84.945222375389974</c:v>
                </c:pt>
                <c:pt idx="259">
                  <c:v>84.074584633243859</c:v>
                </c:pt>
                <c:pt idx="260">
                  <c:v>84.009286802582878</c:v>
                </c:pt>
                <c:pt idx="261">
                  <c:v>84.110861205833274</c:v>
                </c:pt>
                <c:pt idx="262">
                  <c:v>84.292244068780391</c:v>
                </c:pt>
                <c:pt idx="263">
                  <c:v>81.245011971268951</c:v>
                </c:pt>
                <c:pt idx="264">
                  <c:v>81.578756439091634</c:v>
                </c:pt>
                <c:pt idx="265">
                  <c:v>82.028585939200454</c:v>
                </c:pt>
                <c:pt idx="266">
                  <c:v>82.304287890880076</c:v>
                </c:pt>
                <c:pt idx="267">
                  <c:v>82.093883769861421</c:v>
                </c:pt>
                <c:pt idx="268">
                  <c:v>82.021330624682591</c:v>
                </c:pt>
                <c:pt idx="269">
                  <c:v>82.057607197271992</c:v>
                </c:pt>
                <c:pt idx="270">
                  <c:v>82.536457955452363</c:v>
                </c:pt>
                <c:pt idx="271">
                  <c:v>83.044329971704272</c:v>
                </c:pt>
                <c:pt idx="272">
                  <c:v>82.783138649060433</c:v>
                </c:pt>
                <c:pt idx="273">
                  <c:v>83.051585286222164</c:v>
                </c:pt>
                <c:pt idx="274">
                  <c:v>81.803671189146044</c:v>
                </c:pt>
                <c:pt idx="275">
                  <c:v>81.963288108539501</c:v>
                </c:pt>
                <c:pt idx="276">
                  <c:v>82.086628455343529</c:v>
                </c:pt>
                <c:pt idx="277">
                  <c:v>82.188202858593925</c:v>
                </c:pt>
                <c:pt idx="278">
                  <c:v>82.572734528041778</c:v>
                </c:pt>
                <c:pt idx="279">
                  <c:v>82.819415221649862</c:v>
                </c:pt>
                <c:pt idx="280">
                  <c:v>82.507436697380825</c:v>
                </c:pt>
                <c:pt idx="281">
                  <c:v>82.616266415149099</c:v>
                </c:pt>
                <c:pt idx="282">
                  <c:v>81.970543423057379</c:v>
                </c:pt>
                <c:pt idx="283">
                  <c:v>81.970543423057379</c:v>
                </c:pt>
                <c:pt idx="284">
                  <c:v>82.188202858593925</c:v>
                </c:pt>
                <c:pt idx="285">
                  <c:v>82.318798519915845</c:v>
                </c:pt>
                <c:pt idx="286">
                  <c:v>82.10839439889719</c:v>
                </c:pt>
                <c:pt idx="287">
                  <c:v>81.549735181020111</c:v>
                </c:pt>
                <c:pt idx="288">
                  <c:v>81.455416092287606</c:v>
                </c:pt>
                <c:pt idx="289">
                  <c:v>81.027352535732419</c:v>
                </c:pt>
                <c:pt idx="290">
                  <c:v>80.708118696945519</c:v>
                </c:pt>
                <c:pt idx="291">
                  <c:v>80.309076398461883</c:v>
                </c:pt>
                <c:pt idx="292">
                  <c:v>79.540013059566121</c:v>
                </c:pt>
                <c:pt idx="293">
                  <c:v>78.792715664224048</c:v>
                </c:pt>
                <c:pt idx="294">
                  <c:v>77.907567293042163</c:v>
                </c:pt>
                <c:pt idx="295">
                  <c:v>76.746716970180657</c:v>
                </c:pt>
                <c:pt idx="296">
                  <c:v>77.000652978306604</c:v>
                </c:pt>
                <c:pt idx="297">
                  <c:v>76.70318508307335</c:v>
                </c:pt>
                <c:pt idx="298">
                  <c:v>76.594355365305105</c:v>
                </c:pt>
                <c:pt idx="299">
                  <c:v>77.160269897700061</c:v>
                </c:pt>
                <c:pt idx="300">
                  <c:v>76.848291373431039</c:v>
                </c:pt>
                <c:pt idx="301">
                  <c:v>77.464993107451207</c:v>
                </c:pt>
                <c:pt idx="302">
                  <c:v>78.183269244721743</c:v>
                </c:pt>
                <c:pt idx="303">
                  <c:v>79.169992019154023</c:v>
                </c:pt>
                <c:pt idx="304">
                  <c:v>79.445693970833631</c:v>
                </c:pt>
                <c:pt idx="305">
                  <c:v>79.699629978959592</c:v>
                </c:pt>
                <c:pt idx="306">
                  <c:v>79.612566204744979</c:v>
                </c:pt>
                <c:pt idx="307">
                  <c:v>78.763694406152496</c:v>
                </c:pt>
                <c:pt idx="308">
                  <c:v>78.683885946455788</c:v>
                </c:pt>
                <c:pt idx="309">
                  <c:v>78.059928897917729</c:v>
                </c:pt>
                <c:pt idx="310">
                  <c:v>78.030907639846177</c:v>
                </c:pt>
                <c:pt idx="311">
                  <c:v>78.575056228687515</c:v>
                </c:pt>
                <c:pt idx="312">
                  <c:v>#N/A</c:v>
                </c:pt>
                <c:pt idx="313">
                  <c:v>#N/A</c:v>
                </c:pt>
                <c:pt idx="314">
                  <c:v>78.698396575491543</c:v>
                </c:pt>
                <c:pt idx="315">
                  <c:v>78.807226293259816</c:v>
                </c:pt>
                <c:pt idx="316">
                  <c:v>78.168758615685988</c:v>
                </c:pt>
                <c:pt idx="317">
                  <c:v>76.688674454037582</c:v>
                </c:pt>
                <c:pt idx="318">
                  <c:v>76.558078792715662</c:v>
                </c:pt>
                <c:pt idx="319">
                  <c:v>76.645142566930275</c:v>
                </c:pt>
                <c:pt idx="320">
                  <c:v>76.753972284698548</c:v>
                </c:pt>
                <c:pt idx="321">
                  <c:v>77.711673801059263</c:v>
                </c:pt>
                <c:pt idx="322">
                  <c:v>78.458971196401365</c:v>
                </c:pt>
                <c:pt idx="323">
                  <c:v>77.79873757527389</c:v>
                </c:pt>
                <c:pt idx="324">
                  <c:v>77.631865341362555</c:v>
                </c:pt>
                <c:pt idx="325">
                  <c:v>77.943843865631578</c:v>
                </c:pt>
                <c:pt idx="326">
                  <c:v>78.154247986650219</c:v>
                </c:pt>
                <c:pt idx="327">
                  <c:v>78.531524341580223</c:v>
                </c:pt>
                <c:pt idx="328">
                  <c:v>78.51701371254444</c:v>
                </c:pt>
                <c:pt idx="329">
                  <c:v>79.278821736922296</c:v>
                </c:pt>
                <c:pt idx="330">
                  <c:v>79.82297032576362</c:v>
                </c:pt>
                <c:pt idx="331">
                  <c:v>81.368352318072979</c:v>
                </c:pt>
                <c:pt idx="332">
                  <c:v>#N/A</c:v>
                </c:pt>
                <c:pt idx="333">
                  <c:v>80.911267503446268</c:v>
                </c:pt>
                <c:pt idx="334">
                  <c:v>80.657331495320321</c:v>
                </c:pt>
                <c:pt idx="335">
                  <c:v>81.477182035841253</c:v>
                </c:pt>
                <c:pt idx="336">
                  <c:v>82.021330624682591</c:v>
                </c:pt>
                <c:pt idx="337">
                  <c:v>81.411884205180314</c:v>
                </c:pt>
                <c:pt idx="338">
                  <c:v>80.838714358267438</c:v>
                </c:pt>
                <c:pt idx="339">
                  <c:v>81.542479866502219</c:v>
                </c:pt>
                <c:pt idx="340">
                  <c:v>81.411884205180314</c:v>
                </c:pt>
                <c:pt idx="341">
                  <c:v>82.848436479721386</c:v>
                </c:pt>
                <c:pt idx="342">
                  <c:v>82.188202858593925</c:v>
                </c:pt>
                <c:pt idx="343">
                  <c:v>82.630777044184867</c:v>
                </c:pt>
                <c:pt idx="344">
                  <c:v>81.114416309947046</c:v>
                </c:pt>
                <c:pt idx="345">
                  <c:v>80.664586809838198</c:v>
                </c:pt>
                <c:pt idx="346">
                  <c:v>80.773416527606472</c:v>
                </c:pt>
                <c:pt idx="347">
                  <c:v>80.998331277660881</c:v>
                </c:pt>
                <c:pt idx="348">
                  <c:v>79.271566422404419</c:v>
                </c:pt>
                <c:pt idx="349">
                  <c:v>78.814481607777708</c:v>
                </c:pt>
                <c:pt idx="350">
                  <c:v>79.053906986867887</c:v>
                </c:pt>
                <c:pt idx="351">
                  <c:v>79.590800261191319</c:v>
                </c:pt>
                <c:pt idx="352">
                  <c:v>79.402162083726338</c:v>
                </c:pt>
                <c:pt idx="353">
                  <c:v>80.018863817746507</c:v>
                </c:pt>
                <c:pt idx="354">
                  <c:v>80.780671842124349</c:v>
                </c:pt>
                <c:pt idx="355">
                  <c:v>82.10839439889719</c:v>
                </c:pt>
                <c:pt idx="356">
                  <c:v>81.390118261626625</c:v>
                </c:pt>
                <c:pt idx="357">
                  <c:v>80.983820648625127</c:v>
                </c:pt>
                <c:pt idx="358">
                  <c:v>81.615033011681049</c:v>
                </c:pt>
                <c:pt idx="359">
                  <c:v>81.832692447217582</c:v>
                </c:pt>
                <c:pt idx="360">
                  <c:v>81.491692664877021</c:v>
                </c:pt>
                <c:pt idx="361">
                  <c:v>81.404628890662423</c:v>
                </c:pt>
                <c:pt idx="362">
                  <c:v>81.390118261626625</c:v>
                </c:pt>
                <c:pt idx="363">
                  <c:v>81.368352318072979</c:v>
                </c:pt>
                <c:pt idx="364">
                  <c:v>81.832692447217582</c:v>
                </c:pt>
                <c:pt idx="365">
                  <c:v>82.739606761953127</c:v>
                </c:pt>
                <c:pt idx="366">
                  <c:v>81.97779873757527</c:v>
                </c:pt>
                <c:pt idx="367">
                  <c:v>82.311543205397953</c:v>
                </c:pt>
                <c:pt idx="368">
                  <c:v>81.288543858376258</c:v>
                </c:pt>
                <c:pt idx="369">
                  <c:v>81.353841689037225</c:v>
                </c:pt>
                <c:pt idx="370">
                  <c:v>81.303054487412041</c:v>
                </c:pt>
                <c:pt idx="371">
                  <c:v>81.274033229340489</c:v>
                </c:pt>
                <c:pt idx="372">
                  <c:v>80.773416527606472</c:v>
                </c:pt>
                <c:pt idx="373">
                  <c:v>81.179714140607999</c:v>
                </c:pt>
                <c:pt idx="374">
                  <c:v>80.533991148516293</c:v>
                </c:pt>
                <c:pt idx="375">
                  <c:v>80.287310454908223</c:v>
                </c:pt>
                <c:pt idx="376">
                  <c:v>79.866502212870941</c:v>
                </c:pt>
                <c:pt idx="377">
                  <c:v>79.30784299499382</c:v>
                </c:pt>
                <c:pt idx="378">
                  <c:v>79.982587245157077</c:v>
                </c:pt>
                <c:pt idx="379">
                  <c:v>80.200246680693596</c:v>
                </c:pt>
                <c:pt idx="380">
                  <c:v>81.150692882536475</c:v>
                </c:pt>
                <c:pt idx="381">
                  <c:v>80.163970108104195</c:v>
                </c:pt>
                <c:pt idx="382">
                  <c:v>80.033374446782261</c:v>
                </c:pt>
                <c:pt idx="383">
                  <c:v>79.873757527388818</c:v>
                </c:pt>
                <c:pt idx="384">
                  <c:v>78.843502865849231</c:v>
                </c:pt>
                <c:pt idx="385">
                  <c:v>79.003119785242689</c:v>
                </c:pt>
                <c:pt idx="386">
                  <c:v>78.734673148080972</c:v>
                </c:pt>
                <c:pt idx="387">
                  <c:v>78.843502865849231</c:v>
                </c:pt>
                <c:pt idx="388">
                  <c:v>79.097438873975193</c:v>
                </c:pt>
                <c:pt idx="389">
                  <c:v>79.801204382209974</c:v>
                </c:pt>
                <c:pt idx="390">
                  <c:v>79.365885511136923</c:v>
                </c:pt>
                <c:pt idx="391">
                  <c:v>80.229267938765133</c:v>
                </c:pt>
                <c:pt idx="392">
                  <c:v>79.989842559674969</c:v>
                </c:pt>
                <c:pt idx="393">
                  <c:v>80.026119132264384</c:v>
                </c:pt>
                <c:pt idx="394">
                  <c:v>79.481970543423046</c:v>
                </c:pt>
                <c:pt idx="395">
                  <c:v>79.569034317637673</c:v>
                </c:pt>
                <c:pt idx="396">
                  <c:v>79.452949285351522</c:v>
                </c:pt>
                <c:pt idx="397">
                  <c:v>79.612566204744979</c:v>
                </c:pt>
                <c:pt idx="398">
                  <c:v>78.959587898135382</c:v>
                </c:pt>
                <c:pt idx="399">
                  <c:v>78.974098527171151</c:v>
                </c:pt>
                <c:pt idx="400">
                  <c:v>79.380396140172678</c:v>
                </c:pt>
                <c:pt idx="401">
                  <c:v>79.518247116012489</c:v>
                </c:pt>
                <c:pt idx="402">
                  <c:v>80.207501995211487</c:v>
                </c:pt>
                <c:pt idx="403">
                  <c:v>80.933033446999929</c:v>
                </c:pt>
                <c:pt idx="404">
                  <c:v>80.59928897917726</c:v>
                </c:pt>
                <c:pt idx="405">
                  <c:v>81.049118479286079</c:v>
                </c:pt>
                <c:pt idx="406">
                  <c:v>80.533991148516293</c:v>
                </c:pt>
                <c:pt idx="407">
                  <c:v>80.243778567800931</c:v>
                </c:pt>
                <c:pt idx="408">
                  <c:v>80.10592759196112</c:v>
                </c:pt>
                <c:pt idx="409">
                  <c:v>81.136182253500692</c:v>
                </c:pt>
                <c:pt idx="410">
                  <c:v>81.847203076253365</c:v>
                </c:pt>
                <c:pt idx="411">
                  <c:v>83.41435101211637</c:v>
                </c:pt>
                <c:pt idx="412">
                  <c:v>83.479648842777337</c:v>
                </c:pt>
                <c:pt idx="413">
                  <c:v>82.725096132917358</c:v>
                </c:pt>
                <c:pt idx="414">
                  <c:v>81.868969019807011</c:v>
                </c:pt>
                <c:pt idx="415">
                  <c:v>81.752883987520846</c:v>
                </c:pt>
                <c:pt idx="416">
                  <c:v>81.368352318072979</c:v>
                </c:pt>
                <c:pt idx="417">
                  <c:v>81.520713922948559</c:v>
                </c:pt>
                <c:pt idx="418">
                  <c:v>81.658564898788356</c:v>
                </c:pt>
                <c:pt idx="419">
                  <c:v>81.469926721323375</c:v>
                </c:pt>
                <c:pt idx="420">
                  <c:v>80.809693100195872</c:v>
                </c:pt>
                <c:pt idx="421">
                  <c:v>80.983820648625127</c:v>
                </c:pt>
                <c:pt idx="422">
                  <c:v>80.816948414713778</c:v>
                </c:pt>
                <c:pt idx="423">
                  <c:v>81.150692882536475</c:v>
                </c:pt>
                <c:pt idx="424">
                  <c:v>81.752883987520846</c:v>
                </c:pt>
                <c:pt idx="425">
                  <c:v>82.021330624682591</c:v>
                </c:pt>
                <c:pt idx="426">
                  <c:v>82.130160342450836</c:v>
                </c:pt>
                <c:pt idx="427">
                  <c:v>81.462671406805484</c:v>
                </c:pt>
                <c:pt idx="428">
                  <c:v>82.07211782630776</c:v>
                </c:pt>
                <c:pt idx="429">
                  <c:v>82.848436479721386</c:v>
                </c:pt>
                <c:pt idx="430">
                  <c:v>81.622288326198941</c:v>
                </c:pt>
                <c:pt idx="431">
                  <c:v>80.933033446999929</c:v>
                </c:pt>
                <c:pt idx="432">
                  <c:v>80.896756874410499</c:v>
                </c:pt>
                <c:pt idx="433">
                  <c:v>81.556990495538003</c:v>
                </c:pt>
                <c:pt idx="434">
                  <c:v>80.904012188928391</c:v>
                </c:pt>
                <c:pt idx="435">
                  <c:v>81.041863164768188</c:v>
                </c:pt>
                <c:pt idx="436">
                  <c:v>81.288543858376258</c:v>
                </c:pt>
                <c:pt idx="437">
                  <c:v>81.281288543858381</c:v>
                </c:pt>
                <c:pt idx="438">
                  <c:v>80.91852281796416</c:v>
                </c:pt>
                <c:pt idx="439">
                  <c:v>80.969310019589358</c:v>
                </c:pt>
                <c:pt idx="440">
                  <c:v>81.520713922948559</c:v>
                </c:pt>
                <c:pt idx="441">
                  <c:v>81.433650148733946</c:v>
                </c:pt>
                <c:pt idx="442">
                  <c:v>81.738373358485092</c:v>
                </c:pt>
                <c:pt idx="443">
                  <c:v>81.651309584270479</c:v>
                </c:pt>
                <c:pt idx="444">
                  <c:v>82.434883552201995</c:v>
                </c:pt>
                <c:pt idx="445">
                  <c:v>82.521947326416594</c:v>
                </c:pt>
                <c:pt idx="446">
                  <c:v>82.783138649060433</c:v>
                </c:pt>
                <c:pt idx="447">
                  <c:v>82.993542770079074</c:v>
                </c:pt>
                <c:pt idx="448">
                  <c:v>82.420372923166212</c:v>
                </c:pt>
                <c:pt idx="449">
                  <c:v>82.22447943118334</c:v>
                </c:pt>
                <c:pt idx="450">
                  <c:v>82.514692011898717</c:v>
                </c:pt>
                <c:pt idx="451">
                  <c:v>82.376841036058906</c:v>
                </c:pt>
                <c:pt idx="452">
                  <c:v>82.079373140825652</c:v>
                </c:pt>
                <c:pt idx="453">
                  <c:v>80.417906116230142</c:v>
                </c:pt>
                <c:pt idx="454">
                  <c:v>79.888268156424573</c:v>
                </c:pt>
                <c:pt idx="455">
                  <c:v>80.251033882318808</c:v>
                </c:pt>
                <c:pt idx="456">
                  <c:v>80.425161430748034</c:v>
                </c:pt>
                <c:pt idx="457">
                  <c:v>79.300587680475942</c:v>
                </c:pt>
                <c:pt idx="458">
                  <c:v>79.931800043531879</c:v>
                </c:pt>
                <c:pt idx="459">
                  <c:v>80.040629761300139</c:v>
                </c:pt>
                <c:pt idx="460">
                  <c:v>79.634332148298611</c:v>
                </c:pt>
                <c:pt idx="461">
                  <c:v>79.336864253065357</c:v>
                </c:pt>
                <c:pt idx="462">
                  <c:v>78.959587898135382</c:v>
                </c:pt>
                <c:pt idx="463">
                  <c:v>78.821736922295585</c:v>
                </c:pt>
                <c:pt idx="464">
                  <c:v>78.183269244721743</c:v>
                </c:pt>
                <c:pt idx="465">
                  <c:v>77.711673801059263</c:v>
                </c:pt>
                <c:pt idx="466">
                  <c:v>77.747950373648706</c:v>
                </c:pt>
                <c:pt idx="467">
                  <c:v>77.82050351882755</c:v>
                </c:pt>
                <c:pt idx="468">
                  <c:v>78.096205470507144</c:v>
                </c:pt>
                <c:pt idx="469">
                  <c:v>77.79873757527389</c:v>
                </c:pt>
                <c:pt idx="470">
                  <c:v>77.414205905826023</c:v>
                </c:pt>
                <c:pt idx="471">
                  <c:v>77.385184647754485</c:v>
                </c:pt>
                <c:pt idx="472">
                  <c:v>77.537546252630051</c:v>
                </c:pt>
                <c:pt idx="473">
                  <c:v>77.544801567147942</c:v>
                </c:pt>
                <c:pt idx="474">
                  <c:v>77.131248639628524</c:v>
                </c:pt>
                <c:pt idx="475">
                  <c:v>77.276354929986198</c:v>
                </c:pt>
                <c:pt idx="476">
                  <c:v>76.804759486323732</c:v>
                </c:pt>
                <c:pt idx="477">
                  <c:v>76.753972284698548</c:v>
                </c:pt>
                <c:pt idx="478">
                  <c:v>76.906333889574114</c:v>
                </c:pt>
                <c:pt idx="479">
                  <c:v>76.993397663788727</c:v>
                </c:pt>
                <c:pt idx="480">
                  <c:v>77.4214612203439</c:v>
                </c:pt>
                <c:pt idx="481">
                  <c:v>79.097438873975193</c:v>
                </c:pt>
                <c:pt idx="482">
                  <c:v>78.422694623811935</c:v>
                </c:pt>
                <c:pt idx="483">
                  <c:v>78.901545381992293</c:v>
                </c:pt>
                <c:pt idx="484">
                  <c:v>79.380396140172678</c:v>
                </c:pt>
                <c:pt idx="485">
                  <c:v>79.394906769208447</c:v>
                </c:pt>
                <c:pt idx="486">
                  <c:v>79.445693970833631</c:v>
                </c:pt>
                <c:pt idx="487">
                  <c:v>79.685119349923824</c:v>
                </c:pt>
                <c:pt idx="488">
                  <c:v>79.735906551549007</c:v>
                </c:pt>
                <c:pt idx="489">
                  <c:v>79.322353624029603</c:v>
                </c:pt>
                <c:pt idx="490">
                  <c:v>78.654864688384237</c:v>
                </c:pt>
                <c:pt idx="491">
                  <c:v>78.618588115794807</c:v>
                </c:pt>
                <c:pt idx="492">
                  <c:v>78.865268809402892</c:v>
                </c:pt>
                <c:pt idx="493">
                  <c:v>79.4602045998694</c:v>
                </c:pt>
                <c:pt idx="494">
                  <c:v>79.199013277225561</c:v>
                </c:pt>
                <c:pt idx="495">
                  <c:v>79.423928027279985</c:v>
                </c:pt>
                <c:pt idx="496">
                  <c:v>79.532757745048258</c:v>
                </c:pt>
                <c:pt idx="497">
                  <c:v>79.4602045998694</c:v>
                </c:pt>
                <c:pt idx="498">
                  <c:v>79.271566422404419</c:v>
                </c:pt>
                <c:pt idx="499">
                  <c:v>78.98860915620692</c:v>
                </c:pt>
                <c:pt idx="500">
                  <c:v>79.06841761590367</c:v>
                </c:pt>
                <c:pt idx="501">
                  <c:v>77.965609809185239</c:v>
                </c:pt>
                <c:pt idx="502">
                  <c:v>77.936588551113701</c:v>
                </c:pt>
                <c:pt idx="503">
                  <c:v>78.850758180367123</c:v>
                </c:pt>
                <c:pt idx="504">
                  <c:v>78.799970978741925</c:v>
                </c:pt>
                <c:pt idx="505">
                  <c:v>78.995864470724811</c:v>
                </c:pt>
                <c:pt idx="506">
                  <c:v>78.618588115794807</c:v>
                </c:pt>
                <c:pt idx="507">
                  <c:v>78.473481825437119</c:v>
                </c:pt>
                <c:pt idx="508">
                  <c:v>79.032141043314226</c:v>
                </c:pt>
                <c:pt idx="509">
                  <c:v>79.184502648189792</c:v>
                </c:pt>
                <c:pt idx="510">
                  <c:v>78.850758180367123</c:v>
                </c:pt>
                <c:pt idx="511">
                  <c:v>79.133715446564608</c:v>
                </c:pt>
                <c:pt idx="512">
                  <c:v>79.032141043314226</c:v>
                </c:pt>
                <c:pt idx="513">
                  <c:v>78.415439309294058</c:v>
                </c:pt>
                <c:pt idx="514">
                  <c:v>78.466226510919242</c:v>
                </c:pt>
                <c:pt idx="515">
                  <c:v>78.625843430312713</c:v>
                </c:pt>
                <c:pt idx="516">
                  <c:v>78.995864470724811</c:v>
                </c:pt>
                <c:pt idx="517">
                  <c:v>79.10469418849307</c:v>
                </c:pt>
                <c:pt idx="518">
                  <c:v>79.228034535297112</c:v>
                </c:pt>
                <c:pt idx="519">
                  <c:v>78.966843212653274</c:v>
                </c:pt>
                <c:pt idx="520">
                  <c:v>79.220779220779221</c:v>
                </c:pt>
                <c:pt idx="521">
                  <c:v>79.322353624029603</c:v>
                </c:pt>
                <c:pt idx="522">
                  <c:v>81.303054487412041</c:v>
                </c:pt>
                <c:pt idx="523">
                  <c:v>81.274033229340489</c:v>
                </c:pt>
                <c:pt idx="524">
                  <c:v>80.541246463034184</c:v>
                </c:pt>
                <c:pt idx="525">
                  <c:v>81.520713922948559</c:v>
                </c:pt>
                <c:pt idx="526">
                  <c:v>81.673075527824125</c:v>
                </c:pt>
                <c:pt idx="527">
                  <c:v>82.326053834433722</c:v>
                </c:pt>
                <c:pt idx="528">
                  <c:v>81.803671189146044</c:v>
                </c:pt>
                <c:pt idx="529">
                  <c:v>81.01284190669665</c:v>
                </c:pt>
                <c:pt idx="530">
                  <c:v>80.795182471160118</c:v>
                </c:pt>
                <c:pt idx="531">
                  <c:v>80.417906116230142</c:v>
                </c:pt>
                <c:pt idx="532">
                  <c:v>80.504969890444741</c:v>
                </c:pt>
                <c:pt idx="533">
                  <c:v>79.997097874192846</c:v>
                </c:pt>
                <c:pt idx="534">
                  <c:v>79.82297032576362</c:v>
                </c:pt>
                <c:pt idx="535">
                  <c:v>79.670608720888055</c:v>
                </c:pt>
                <c:pt idx="536">
                  <c:v>80.004353188710724</c:v>
                </c:pt>
                <c:pt idx="537">
                  <c:v>79.851991583835172</c:v>
                </c:pt>
                <c:pt idx="538">
                  <c:v>78.995864470724811</c:v>
                </c:pt>
                <c:pt idx="539">
                  <c:v>78.879779438438661</c:v>
                </c:pt>
                <c:pt idx="540">
                  <c:v>78.763694406152496</c:v>
                </c:pt>
                <c:pt idx="541">
                  <c:v>79.090183559457301</c:v>
                </c:pt>
                <c:pt idx="542">
                  <c:v>79.590800261191319</c:v>
                </c:pt>
                <c:pt idx="543">
                  <c:v>79.467459914387291</c:v>
                </c:pt>
                <c:pt idx="544">
                  <c:v>80.011608503228615</c:v>
                </c:pt>
                <c:pt idx="545">
                  <c:v>79.612566204744979</c:v>
                </c:pt>
                <c:pt idx="546">
                  <c:v>78.770949720670401</c:v>
                </c:pt>
                <c:pt idx="547">
                  <c:v>80.461438003337449</c:v>
                </c:pt>
                <c:pt idx="548">
                  <c:v>80.67184212435609</c:v>
                </c:pt>
                <c:pt idx="549">
                  <c:v>80.59928897917726</c:v>
                </c:pt>
                <c:pt idx="550">
                  <c:v>80.272799825872454</c:v>
                </c:pt>
                <c:pt idx="551">
                  <c:v>82.064862511789883</c:v>
                </c:pt>
                <c:pt idx="552">
                  <c:v>81.832692447217582</c:v>
                </c:pt>
                <c:pt idx="553">
                  <c:v>81.774649931074521</c:v>
                </c:pt>
                <c:pt idx="554">
                  <c:v>81.346586374519333</c:v>
                </c:pt>
                <c:pt idx="555">
                  <c:v>81.049118479286079</c:v>
                </c:pt>
                <c:pt idx="556">
                  <c:v>80.925778132482037</c:v>
                </c:pt>
                <c:pt idx="557">
                  <c:v>#N/A</c:v>
                </c:pt>
                <c:pt idx="558">
                  <c:v>#N/A</c:v>
                </c:pt>
                <c:pt idx="559">
                  <c:v>81.215990713197414</c:v>
                </c:pt>
                <c:pt idx="560">
                  <c:v>82.159181600522373</c:v>
                </c:pt>
                <c:pt idx="561">
                  <c:v>82.60175578611333</c:v>
                </c:pt>
                <c:pt idx="562">
                  <c:v>82.94275556845389</c:v>
                </c:pt>
                <c:pt idx="563">
                  <c:v>82.565479213523901</c:v>
                </c:pt>
                <c:pt idx="564">
                  <c:v>82.47116012479141</c:v>
                </c:pt>
                <c:pt idx="565">
                  <c:v>82.246245374736986</c:v>
                </c:pt>
                <c:pt idx="566">
                  <c:v>82.44939418123775</c:v>
                </c:pt>
                <c:pt idx="567">
                  <c:v>82.442138866719873</c:v>
                </c:pt>
                <c:pt idx="568">
                  <c:v>82.638032358702745</c:v>
                </c:pt>
                <c:pt idx="569">
                  <c:v>82.681564245810051</c:v>
                </c:pt>
                <c:pt idx="570">
                  <c:v>81.970543423057379</c:v>
                </c:pt>
                <c:pt idx="571">
                  <c:v>81.636798955234696</c:v>
                </c:pt>
                <c:pt idx="572">
                  <c:v>81.868969019807011</c:v>
                </c:pt>
                <c:pt idx="573">
                  <c:v>82.028585939200454</c:v>
                </c:pt>
                <c:pt idx="574">
                  <c:v>82.297032576362199</c:v>
                </c:pt>
                <c:pt idx="575">
                  <c:v>82.558223899006009</c:v>
                </c:pt>
                <c:pt idx="576">
                  <c:v>82.384096350576797</c:v>
                </c:pt>
                <c:pt idx="577">
                  <c:v>81.716607414931445</c:v>
                </c:pt>
                <c:pt idx="578">
                  <c:v>81.723862729449323</c:v>
                </c:pt>
                <c:pt idx="579">
                  <c:v>81.890734963360671</c:v>
                </c:pt>
                <c:pt idx="580">
                  <c:v>82.006819995646822</c:v>
                </c:pt>
                <c:pt idx="581">
                  <c:v>82.405862294130444</c:v>
                </c:pt>
                <c:pt idx="582">
                  <c:v>82.732351447435249</c:v>
                </c:pt>
                <c:pt idx="583">
                  <c:v>83.385329754044847</c:v>
                </c:pt>
                <c:pt idx="584">
                  <c:v>83.936733657404048</c:v>
                </c:pt>
                <c:pt idx="585">
                  <c:v>83.47239352825946</c:v>
                </c:pt>
                <c:pt idx="586">
                  <c:v>82.993542770079074</c:v>
                </c:pt>
                <c:pt idx="587">
                  <c:v>82.906478995864475</c:v>
                </c:pt>
                <c:pt idx="588">
                  <c:v>82.674308931292174</c:v>
                </c:pt>
                <c:pt idx="589">
                  <c:v>82.529202640934486</c:v>
                </c:pt>
                <c:pt idx="590">
                  <c:v>82.775883334542556</c:v>
                </c:pt>
                <c:pt idx="591">
                  <c:v>82.630777044184867</c:v>
                </c:pt>
                <c:pt idx="592">
                  <c:v>82.333309148951599</c:v>
                </c:pt>
                <c:pt idx="593">
                  <c:v>82.159181600522373</c:v>
                </c:pt>
                <c:pt idx="594">
                  <c:v>82.115649713415067</c:v>
                </c:pt>
                <c:pt idx="595">
                  <c:v>81.832692447217582</c:v>
                </c:pt>
                <c:pt idx="596">
                  <c:v>81.237756656751074</c:v>
                </c:pt>
                <c:pt idx="597">
                  <c:v>81.397373576144517</c:v>
                </c:pt>
                <c:pt idx="598">
                  <c:v>81.368352318072979</c:v>
                </c:pt>
                <c:pt idx="599">
                  <c:v>81.027352535732419</c:v>
                </c:pt>
                <c:pt idx="600">
                  <c:v>80.867735616338976</c:v>
                </c:pt>
                <c:pt idx="601">
                  <c:v>81.027352535732419</c:v>
                </c:pt>
                <c:pt idx="602">
                  <c:v>81.027352535732419</c:v>
                </c:pt>
                <c:pt idx="603">
                  <c:v>80.925778132482037</c:v>
                </c:pt>
                <c:pt idx="604">
                  <c:v>81.070884422839725</c:v>
                </c:pt>
                <c:pt idx="605">
                  <c:v>81.172458826090121</c:v>
                </c:pt>
                <c:pt idx="606">
                  <c:v>80.925778132482037</c:v>
                </c:pt>
                <c:pt idx="607">
                  <c:v>82.340564463469491</c:v>
                </c:pt>
                <c:pt idx="608">
                  <c:v>82.333309148951599</c:v>
                </c:pt>
                <c:pt idx="609">
                  <c:v>82.550968584488132</c:v>
                </c:pt>
                <c:pt idx="610">
                  <c:v>82.297032576362199</c:v>
                </c:pt>
                <c:pt idx="611">
                  <c:v>82.014075310164699</c:v>
                </c:pt>
                <c:pt idx="612">
                  <c:v>81.752883987520846</c:v>
                </c:pt>
                <c:pt idx="613">
                  <c:v>81.440905463251838</c:v>
                </c:pt>
                <c:pt idx="614">
                  <c:v>81.477182035841253</c:v>
                </c:pt>
                <c:pt idx="615">
                  <c:v>81.070884422839725</c:v>
                </c:pt>
                <c:pt idx="616">
                  <c:v>81.651309584270479</c:v>
                </c:pt>
                <c:pt idx="617">
                  <c:v>82.217224116665449</c:v>
                </c:pt>
                <c:pt idx="618">
                  <c:v>82.086628455343529</c:v>
                </c:pt>
                <c:pt idx="619">
                  <c:v>81.861713705289134</c:v>
                </c:pt>
                <c:pt idx="620">
                  <c:v>82.630777044184867</c:v>
                </c:pt>
                <c:pt idx="621">
                  <c:v>80.287310454908223</c:v>
                </c:pt>
                <c:pt idx="622">
                  <c:v>79.793949067692097</c:v>
                </c:pt>
                <c:pt idx="623">
                  <c:v>80.338097656533421</c:v>
                </c:pt>
                <c:pt idx="624">
                  <c:v>80.461438003337449</c:v>
                </c:pt>
                <c:pt idx="625">
                  <c:v>80.548501777552062</c:v>
                </c:pt>
                <c:pt idx="626">
                  <c:v>80.78792715664224</c:v>
                </c:pt>
                <c:pt idx="627">
                  <c:v>80.867735616338976</c:v>
                </c:pt>
                <c:pt idx="628">
                  <c:v>80.309076398461883</c:v>
                </c:pt>
                <c:pt idx="629">
                  <c:v>80.388884858158605</c:v>
                </c:pt>
                <c:pt idx="630">
                  <c:v>80.316331712979746</c:v>
                </c:pt>
                <c:pt idx="631">
                  <c:v>80.163970108104195</c:v>
                </c:pt>
                <c:pt idx="632">
                  <c:v>80.475948632373203</c:v>
                </c:pt>
                <c:pt idx="633">
                  <c:v>80.330842342015515</c:v>
                </c:pt>
                <c:pt idx="634">
                  <c:v>80.947544076035683</c:v>
                </c:pt>
                <c:pt idx="635">
                  <c:v>80.737139955017042</c:v>
                </c:pt>
                <c:pt idx="636">
                  <c:v>80.192991366175733</c:v>
                </c:pt>
                <c:pt idx="637">
                  <c:v>80.062395704853799</c:v>
                </c:pt>
                <c:pt idx="638">
                  <c:v>79.902778785460356</c:v>
                </c:pt>
                <c:pt idx="639">
                  <c:v>79.917289414496111</c:v>
                </c:pt>
                <c:pt idx="640">
                  <c:v>79.910034099978233</c:v>
                </c:pt>
                <c:pt idx="641">
                  <c:v>79.677864035405932</c:v>
                </c:pt>
                <c:pt idx="642">
                  <c:v>79.786693753174205</c:v>
                </c:pt>
                <c:pt idx="643">
                  <c:v>79.743161866066885</c:v>
                </c:pt>
                <c:pt idx="644">
                  <c:v>80.461438003337449</c:v>
                </c:pt>
                <c:pt idx="645">
                  <c:v>80.628310237248783</c:v>
                </c:pt>
                <c:pt idx="646">
                  <c:v>80.998331277660881</c:v>
                </c:pt>
                <c:pt idx="647">
                  <c:v>81.208735398679536</c:v>
                </c:pt>
                <c:pt idx="648">
                  <c:v>81.259522600304734</c:v>
                </c:pt>
                <c:pt idx="649">
                  <c:v>80.795182471160118</c:v>
                </c:pt>
                <c:pt idx="650">
                  <c:v>80.940288761517806</c:v>
                </c:pt>
                <c:pt idx="651">
                  <c:v>80.439672059783788</c:v>
                </c:pt>
                <c:pt idx="652">
                  <c:v>80.374374229122822</c:v>
                </c:pt>
                <c:pt idx="653">
                  <c:v>81.143437568018584</c:v>
                </c:pt>
                <c:pt idx="654">
                  <c:v>80.91852281796416</c:v>
                </c:pt>
                <c:pt idx="655">
                  <c:v>80.954799390553575</c:v>
                </c:pt>
                <c:pt idx="656">
                  <c:v>81.114416309947046</c:v>
                </c:pt>
                <c:pt idx="657">
                  <c:v>81.948777479503732</c:v>
                </c:pt>
                <c:pt idx="658">
                  <c:v>81.810926503663936</c:v>
                </c:pt>
                <c:pt idx="659">
                  <c:v>82.137415656968741</c:v>
                </c:pt>
                <c:pt idx="660">
                  <c:v>82.173692229558156</c:v>
                </c:pt>
                <c:pt idx="661">
                  <c:v>82.028585939200454</c:v>
                </c:pt>
                <c:pt idx="662">
                  <c:v>82.268011318290647</c:v>
                </c:pt>
                <c:pt idx="663">
                  <c:v>81.752883987520846</c:v>
                </c:pt>
                <c:pt idx="664">
                  <c:v>81.912500906914318</c:v>
                </c:pt>
                <c:pt idx="665">
                  <c:v>81.912500906914318</c:v>
                </c:pt>
                <c:pt idx="666">
                  <c:v>81.041863164768188</c:v>
                </c:pt>
                <c:pt idx="667">
                  <c:v>81.027352535732419</c:v>
                </c:pt>
                <c:pt idx="668">
                  <c:v>80.766161213088594</c:v>
                </c:pt>
                <c:pt idx="669">
                  <c:v>80.867735616338976</c:v>
                </c:pt>
                <c:pt idx="670">
                  <c:v>81.208735398679536</c:v>
                </c:pt>
                <c:pt idx="671">
                  <c:v>80.962054705071466</c:v>
                </c:pt>
                <c:pt idx="672">
                  <c:v>81.527969237466436</c:v>
                </c:pt>
                <c:pt idx="673">
                  <c:v>81.95603279402161</c:v>
                </c:pt>
                <c:pt idx="674">
                  <c:v>81.752883987520846</c:v>
                </c:pt>
                <c:pt idx="675">
                  <c:v>81.448160777769715</c:v>
                </c:pt>
                <c:pt idx="676">
                  <c:v>81.600522382645295</c:v>
                </c:pt>
                <c:pt idx="677">
                  <c:v>81.390118261626625</c:v>
                </c:pt>
                <c:pt idx="678">
                  <c:v>81.651309584270479</c:v>
                </c:pt>
                <c:pt idx="679">
                  <c:v>81.448160777769715</c:v>
                </c:pt>
                <c:pt idx="680">
                  <c:v>81.005586592178787</c:v>
                </c:pt>
                <c:pt idx="681">
                  <c:v>81.143437568018584</c:v>
                </c:pt>
                <c:pt idx="682">
                  <c:v>80.896756874410499</c:v>
                </c:pt>
                <c:pt idx="683">
                  <c:v>81.535224551984314</c:v>
                </c:pt>
                <c:pt idx="684">
                  <c:v>81.361097003555102</c:v>
                </c:pt>
                <c:pt idx="685">
                  <c:v>81.709352100413554</c:v>
                </c:pt>
                <c:pt idx="686">
                  <c:v>81.404628890662423</c:v>
                </c:pt>
                <c:pt idx="687">
                  <c:v>81.440905463251838</c:v>
                </c:pt>
                <c:pt idx="688">
                  <c:v>81.411884205180314</c:v>
                </c:pt>
                <c:pt idx="689">
                  <c:v>80.976565334107249</c:v>
                </c:pt>
                <c:pt idx="690">
                  <c:v>81.520713922948559</c:v>
                </c:pt>
                <c:pt idx="691">
                  <c:v>80.976565334107249</c:v>
                </c:pt>
                <c:pt idx="692">
                  <c:v>81.339331060001456</c:v>
                </c:pt>
                <c:pt idx="693">
                  <c:v>81.150692882536475</c:v>
                </c:pt>
                <c:pt idx="694">
                  <c:v>80.82420372923167</c:v>
                </c:pt>
                <c:pt idx="695">
                  <c:v>80.381629543640713</c:v>
                </c:pt>
                <c:pt idx="696">
                  <c:v>79.95356598708554</c:v>
                </c:pt>
                <c:pt idx="697">
                  <c:v>80.084161648407445</c:v>
                </c:pt>
                <c:pt idx="698">
                  <c:v>79.82297032576362</c:v>
                </c:pt>
                <c:pt idx="699">
                  <c:v>79.764927809620545</c:v>
                </c:pt>
                <c:pt idx="700">
                  <c:v>79.757672495102668</c:v>
                </c:pt>
                <c:pt idx="701">
                  <c:v>79.656098091852286</c:v>
                </c:pt>
                <c:pt idx="702">
                  <c:v>79.663353406370177</c:v>
                </c:pt>
                <c:pt idx="703">
                  <c:v>78.981353841689042</c:v>
                </c:pt>
                <c:pt idx="704">
                  <c:v>79.017630414278457</c:v>
                </c:pt>
                <c:pt idx="705">
                  <c:v>78.879779438438661</c:v>
                </c:pt>
                <c:pt idx="706">
                  <c:v>79.264311107886527</c:v>
                </c:pt>
                <c:pt idx="707">
                  <c:v>79.278821736922296</c:v>
                </c:pt>
                <c:pt idx="708">
                  <c:v>79.242545164332881</c:v>
                </c:pt>
                <c:pt idx="709">
                  <c:v>79.416672712762093</c:v>
                </c:pt>
                <c:pt idx="710">
                  <c:v>79.989842559674969</c:v>
                </c:pt>
                <c:pt idx="711">
                  <c:v>80.497714575926864</c:v>
                </c:pt>
                <c:pt idx="712">
                  <c:v>80.272799825872454</c:v>
                </c:pt>
                <c:pt idx="713">
                  <c:v>80.483203946891095</c:v>
                </c:pt>
                <c:pt idx="714">
                  <c:v>80.258289196836685</c:v>
                </c:pt>
                <c:pt idx="715">
                  <c:v>80.084161648407445</c:v>
                </c:pt>
                <c:pt idx="716">
                  <c:v>79.968076616121309</c:v>
                </c:pt>
                <c:pt idx="717">
                  <c:v>79.046651672349981</c:v>
                </c:pt>
                <c:pt idx="718">
                  <c:v>79.111949503010962</c:v>
                </c:pt>
                <c:pt idx="719">
                  <c:v>78.190524559239648</c:v>
                </c:pt>
                <c:pt idx="720">
                  <c:v>78.103460785025035</c:v>
                </c:pt>
                <c:pt idx="721">
                  <c:v>77.646375970398324</c:v>
                </c:pt>
                <c:pt idx="722">
                  <c:v>77.755205688166583</c:v>
                </c:pt>
                <c:pt idx="723">
                  <c:v>77.116738010592755</c:v>
                </c:pt>
                <c:pt idx="724">
                  <c:v>77.131248639628524</c:v>
                </c:pt>
                <c:pt idx="725">
                  <c:v>77.029674236378156</c:v>
                </c:pt>
                <c:pt idx="726">
                  <c:v>76.920844518609883</c:v>
                </c:pt>
                <c:pt idx="727">
                  <c:v>76.819270115359501</c:v>
                </c:pt>
                <c:pt idx="728">
                  <c:v>76.732206341144888</c:v>
                </c:pt>
                <c:pt idx="729">
                  <c:v>77.160269897700061</c:v>
                </c:pt>
                <c:pt idx="730">
                  <c:v>77.102227381556986</c:v>
                </c:pt>
                <c:pt idx="731">
                  <c:v>77.211057099325259</c:v>
                </c:pt>
                <c:pt idx="732">
                  <c:v>77.646375970398324</c:v>
                </c:pt>
                <c:pt idx="733">
                  <c:v>77.878546034970626</c:v>
                </c:pt>
                <c:pt idx="734">
                  <c:v>77.849524776899074</c:v>
                </c:pt>
                <c:pt idx="735">
                  <c:v>78.081694841471389</c:v>
                </c:pt>
                <c:pt idx="736">
                  <c:v>76.608865994340874</c:v>
                </c:pt>
                <c:pt idx="737">
                  <c:v>76.877312631502576</c:v>
                </c:pt>
                <c:pt idx="738">
                  <c:v>76.978887034752958</c:v>
                </c:pt>
                <c:pt idx="739">
                  <c:v>77.225567728361028</c:v>
                </c:pt>
                <c:pt idx="740">
                  <c:v>75.593121961837056</c:v>
                </c:pt>
                <c:pt idx="741">
                  <c:v>75.738228252194745</c:v>
                </c:pt>
                <c:pt idx="742">
                  <c:v>75.614887905390688</c:v>
                </c:pt>
                <c:pt idx="743">
                  <c:v>75.194079663353406</c:v>
                </c:pt>
                <c:pt idx="744">
                  <c:v>75.607632590872811</c:v>
                </c:pt>
                <c:pt idx="745">
                  <c:v>75.774504824784145</c:v>
                </c:pt>
                <c:pt idx="746">
                  <c:v>75.789015453819914</c:v>
                </c:pt>
                <c:pt idx="747">
                  <c:v>75.781760139302037</c:v>
                </c:pt>
                <c:pt idx="748">
                  <c:v>75.462526300515137</c:v>
                </c:pt>
                <c:pt idx="749">
                  <c:v>75.839802655445112</c:v>
                </c:pt>
                <c:pt idx="750">
                  <c:v>76.478270333018941</c:v>
                </c:pt>
                <c:pt idx="751">
                  <c:v>75.346441268228986</c:v>
                </c:pt>
                <c:pt idx="752">
                  <c:v>75.723717623158976</c:v>
                </c:pt>
                <c:pt idx="753">
                  <c:v>76.188057752303564</c:v>
                </c:pt>
                <c:pt idx="754">
                  <c:v>76.826525429877393</c:v>
                </c:pt>
                <c:pt idx="755">
                  <c:v>76.296887470071823</c:v>
                </c:pt>
                <c:pt idx="756">
                  <c:v>76.666908510483935</c:v>
                </c:pt>
                <c:pt idx="757">
                  <c:v>76.202568381339333</c:v>
                </c:pt>
                <c:pt idx="758">
                  <c:v>77.47950373648699</c:v>
                </c:pt>
                <c:pt idx="759">
                  <c:v>77.34890807516507</c:v>
                </c:pt>
                <c:pt idx="760">
                  <c:v>77.515780309076405</c:v>
                </c:pt>
                <c:pt idx="761">
                  <c:v>77.370674018718717</c:v>
                </c:pt>
                <c:pt idx="762">
                  <c:v>77.399695276790254</c:v>
                </c:pt>
                <c:pt idx="763">
                  <c:v>77.7406950591308</c:v>
                </c:pt>
                <c:pt idx="764">
                  <c:v>77.980120438221007</c:v>
                </c:pt>
                <c:pt idx="765">
                  <c:v>77.943843865631578</c:v>
                </c:pt>
                <c:pt idx="766">
                  <c:v>77.631865341362555</c:v>
                </c:pt>
                <c:pt idx="767">
                  <c:v>77.494014365522759</c:v>
                </c:pt>
                <c:pt idx="768">
                  <c:v>77.123993325110646</c:v>
                </c:pt>
                <c:pt idx="769">
                  <c:v>78.030907639846177</c:v>
                </c:pt>
                <c:pt idx="770">
                  <c:v>78.284843647972139</c:v>
                </c:pt>
                <c:pt idx="771">
                  <c:v>78.415439309294058</c:v>
                </c:pt>
                <c:pt idx="772">
                  <c:v>77.929333236595809</c:v>
                </c:pt>
                <c:pt idx="773">
                  <c:v>77.718929115577154</c:v>
                </c:pt>
                <c:pt idx="774">
                  <c:v>77.450482478415438</c:v>
                </c:pt>
                <c:pt idx="775">
                  <c:v>77.377929333236594</c:v>
                </c:pt>
                <c:pt idx="776">
                  <c:v>77.573822825219466</c:v>
                </c:pt>
                <c:pt idx="777">
                  <c:v>77.116738010592755</c:v>
                </c:pt>
                <c:pt idx="778">
                  <c:v>77.116738010592755</c:v>
                </c:pt>
                <c:pt idx="779">
                  <c:v>77.073206123485463</c:v>
                </c:pt>
                <c:pt idx="780">
                  <c:v>76.579844736269337</c:v>
                </c:pt>
                <c:pt idx="781">
                  <c:v>77.283610244504104</c:v>
                </c:pt>
                <c:pt idx="782">
                  <c:v>77.269099615468335</c:v>
                </c:pt>
                <c:pt idx="783">
                  <c:v>76.449249074947417</c:v>
                </c:pt>
                <c:pt idx="784">
                  <c:v>76.275121526518163</c:v>
                </c:pt>
                <c:pt idx="785">
                  <c:v>76.710440397591228</c:v>
                </c:pt>
                <c:pt idx="786">
                  <c:v>76.971631720235081</c:v>
                </c:pt>
                <c:pt idx="787">
                  <c:v>76.812014800841624</c:v>
                </c:pt>
                <c:pt idx="788">
                  <c:v>76.884567946020468</c:v>
                </c:pt>
                <c:pt idx="789">
                  <c:v>76.420227816875851</c:v>
                </c:pt>
                <c:pt idx="790">
                  <c:v>76.282376841036054</c:v>
                </c:pt>
                <c:pt idx="791">
                  <c:v>76.652397881448152</c:v>
                </c:pt>
                <c:pt idx="792">
                  <c:v>76.848291373431039</c:v>
                </c:pt>
                <c:pt idx="793">
                  <c:v>76.732206341144888</c:v>
                </c:pt>
                <c:pt idx="794">
                  <c:v>76.5871000507872</c:v>
                </c:pt>
                <c:pt idx="795">
                  <c:v>76.550823478197771</c:v>
                </c:pt>
                <c:pt idx="796">
                  <c:v>76.94986577668142</c:v>
                </c:pt>
                <c:pt idx="797">
                  <c:v>77.363418704200825</c:v>
                </c:pt>
                <c:pt idx="798">
                  <c:v>77.131248639628524</c:v>
                </c:pt>
                <c:pt idx="799">
                  <c:v>77.065950808967571</c:v>
                </c:pt>
                <c:pt idx="800">
                  <c:v>77.82050351882755</c:v>
                </c:pt>
                <c:pt idx="801">
                  <c:v>77.900311978524272</c:v>
                </c:pt>
                <c:pt idx="802">
                  <c:v>78.009141696292531</c:v>
                </c:pt>
                <c:pt idx="803">
                  <c:v>78.371907422186766</c:v>
                </c:pt>
                <c:pt idx="804">
                  <c:v>78.408183994776167</c:v>
                </c:pt>
                <c:pt idx="805">
                  <c:v>78.255822389900615</c:v>
                </c:pt>
                <c:pt idx="806">
                  <c:v>78.393673365740398</c:v>
                </c:pt>
                <c:pt idx="807">
                  <c:v>79.003119785242689</c:v>
                </c:pt>
                <c:pt idx="808">
                  <c:v>78.78546034970617</c:v>
                </c:pt>
                <c:pt idx="809">
                  <c:v>77.980120438221007</c:v>
                </c:pt>
                <c:pt idx="810">
                  <c:v>77.900311978524272</c:v>
                </c:pt>
                <c:pt idx="811">
                  <c:v>77.566567510701574</c:v>
                </c:pt>
                <c:pt idx="812">
                  <c:v>77.34890807516507</c:v>
                </c:pt>
                <c:pt idx="813">
                  <c:v>77.276354929986198</c:v>
                </c:pt>
                <c:pt idx="814">
                  <c:v>77.472248421969098</c:v>
                </c:pt>
                <c:pt idx="815">
                  <c:v>77.385184647754485</c:v>
                </c:pt>
                <c:pt idx="816">
                  <c:v>77.123993325110646</c:v>
                </c:pt>
                <c:pt idx="817">
                  <c:v>76.746716970180657</c:v>
                </c:pt>
                <c:pt idx="818">
                  <c:v>77.022418921860265</c:v>
                </c:pt>
                <c:pt idx="819">
                  <c:v>76.942610462163543</c:v>
                </c:pt>
                <c:pt idx="820">
                  <c:v>77.123993325110646</c:v>
                </c:pt>
                <c:pt idx="821">
                  <c:v>#N/A</c:v>
                </c:pt>
                <c:pt idx="822">
                  <c:v>#N/A</c:v>
                </c:pt>
                <c:pt idx="823">
                  <c:v>77.501269680040636</c:v>
                </c:pt>
                <c:pt idx="824">
                  <c:v>77.813248204309659</c:v>
                </c:pt>
                <c:pt idx="825">
                  <c:v>77.958354494667347</c:v>
                </c:pt>
                <c:pt idx="826">
                  <c:v>77.617354712326787</c:v>
                </c:pt>
                <c:pt idx="827">
                  <c:v>78.705651890009435</c:v>
                </c:pt>
                <c:pt idx="828">
                  <c:v>79.017630414278457</c:v>
                </c:pt>
                <c:pt idx="829">
                  <c:v>79.032141043314226</c:v>
                </c:pt>
                <c:pt idx="830">
                  <c:v>78.945077269099613</c:v>
                </c:pt>
                <c:pt idx="831">
                  <c:v>79.300587680475942</c:v>
                </c:pt>
                <c:pt idx="832">
                  <c:v>#N/A</c:v>
                </c:pt>
                <c:pt idx="833">
                  <c:v>79.191757962707669</c:v>
                </c:pt>
                <c:pt idx="834">
                  <c:v>79.220779220779221</c:v>
                </c:pt>
                <c:pt idx="835">
                  <c:v>79.278821736922296</c:v>
                </c:pt>
                <c:pt idx="836">
                  <c:v>79.525502430530366</c:v>
                </c:pt>
                <c:pt idx="837">
                  <c:v>79.358630196619032</c:v>
                </c:pt>
                <c:pt idx="838">
                  <c:v>78.995864470724811</c:v>
                </c:pt>
                <c:pt idx="839">
                  <c:v>78.952332583617505</c:v>
                </c:pt>
                <c:pt idx="840">
                  <c:v>78.792715664224048</c:v>
                </c:pt>
                <c:pt idx="841">
                  <c:v>78.908800696510184</c:v>
                </c:pt>
                <c:pt idx="842">
                  <c:v>79.605310890227088</c:v>
                </c:pt>
                <c:pt idx="843">
                  <c:v>80.236523253283039</c:v>
                </c:pt>
                <c:pt idx="844">
                  <c:v>80.657331495320321</c:v>
                </c:pt>
                <c:pt idx="845">
                  <c:v>80.744395269534948</c:v>
                </c:pt>
                <c:pt idx="846">
                  <c:v>81.10716099542914</c:v>
                </c:pt>
                <c:pt idx="847">
                  <c:v>81.571501124573757</c:v>
                </c:pt>
                <c:pt idx="848">
                  <c:v>81.368352318072979</c:v>
                </c:pt>
                <c:pt idx="849">
                  <c:v>81.208735398679536</c:v>
                </c:pt>
                <c:pt idx="850">
                  <c:v>81.361097003555102</c:v>
                </c:pt>
                <c:pt idx="851">
                  <c:v>81.230501342233168</c:v>
                </c:pt>
                <c:pt idx="852">
                  <c:v>81.063629108321848</c:v>
                </c:pt>
                <c:pt idx="853">
                  <c:v>81.411884205180314</c:v>
                </c:pt>
                <c:pt idx="854">
                  <c:v>81.397373576144517</c:v>
                </c:pt>
                <c:pt idx="855">
                  <c:v>81.382862947108748</c:v>
                </c:pt>
                <c:pt idx="856">
                  <c:v>81.615033011681049</c:v>
                </c:pt>
                <c:pt idx="857">
                  <c:v>81.680330842342002</c:v>
                </c:pt>
                <c:pt idx="858">
                  <c:v>81.382862947108748</c:v>
                </c:pt>
                <c:pt idx="859">
                  <c:v>81.469926721323375</c:v>
                </c:pt>
                <c:pt idx="860">
                  <c:v>81.08539505187548</c:v>
                </c:pt>
                <c:pt idx="861">
                  <c:v>81.411884205180314</c:v>
                </c:pt>
                <c:pt idx="862">
                  <c:v>81.382862947108748</c:v>
                </c:pt>
                <c:pt idx="863">
                  <c:v>81.281288543858381</c:v>
                </c:pt>
                <c:pt idx="864">
                  <c:v>81.01284190669665</c:v>
                </c:pt>
                <c:pt idx="865">
                  <c:v>81.020097221214542</c:v>
                </c:pt>
                <c:pt idx="866">
                  <c:v>81.252267285786843</c:v>
                </c:pt>
                <c:pt idx="867">
                  <c:v>80.940288761517806</c:v>
                </c:pt>
                <c:pt idx="868">
                  <c:v>80.874990930856853</c:v>
                </c:pt>
                <c:pt idx="869">
                  <c:v>81.03460785025031</c:v>
                </c:pt>
                <c:pt idx="870">
                  <c:v>81.063629108321848</c:v>
                </c:pt>
                <c:pt idx="871">
                  <c:v>81.16520351157223</c:v>
                </c:pt>
                <c:pt idx="872">
                  <c:v>81.82543713269969</c:v>
                </c:pt>
                <c:pt idx="873">
                  <c:v>82.529202640934486</c:v>
                </c:pt>
                <c:pt idx="874">
                  <c:v>82.804904592614093</c:v>
                </c:pt>
                <c:pt idx="875">
                  <c:v>82.797649278096202</c:v>
                </c:pt>
                <c:pt idx="876">
                  <c:v>82.485670753827179</c:v>
                </c:pt>
                <c:pt idx="877">
                  <c:v>82.195458173111817</c:v>
                </c:pt>
                <c:pt idx="878">
                  <c:v>82.60175578611333</c:v>
                </c:pt>
                <c:pt idx="879">
                  <c:v>82.797649278096202</c:v>
                </c:pt>
                <c:pt idx="880">
                  <c:v>82.616266415149099</c:v>
                </c:pt>
                <c:pt idx="881">
                  <c:v>82.746862076471018</c:v>
                </c:pt>
                <c:pt idx="882">
                  <c:v>83.066095915257932</c:v>
                </c:pt>
                <c:pt idx="883">
                  <c:v>82.833925850685631</c:v>
                </c:pt>
                <c:pt idx="884">
                  <c:v>82.819415221649862</c:v>
                </c:pt>
                <c:pt idx="885">
                  <c:v>83.160415003990437</c:v>
                </c:pt>
                <c:pt idx="886">
                  <c:v>83.835159254153666</c:v>
                </c:pt>
                <c:pt idx="887">
                  <c:v>83.675542334760209</c:v>
                </c:pt>
                <c:pt idx="888">
                  <c:v>83.327287237901771</c:v>
                </c:pt>
                <c:pt idx="889">
                  <c:v>84.466371617209603</c:v>
                </c:pt>
                <c:pt idx="890">
                  <c:v>84.509903504316924</c:v>
                </c:pt>
                <c:pt idx="891">
                  <c:v>84.843647972139593</c:v>
                </c:pt>
                <c:pt idx="892">
                  <c:v>84.480882246245386</c:v>
                </c:pt>
                <c:pt idx="893">
                  <c:v>84.843647972139593</c:v>
                </c:pt>
                <c:pt idx="894">
                  <c:v>85.097583980265554</c:v>
                </c:pt>
                <c:pt idx="895">
                  <c:v>85.083073351229771</c:v>
                </c:pt>
                <c:pt idx="896">
                  <c:v>85.699775085249954</c:v>
                </c:pt>
                <c:pt idx="897">
                  <c:v>85.823115432053982</c:v>
                </c:pt>
                <c:pt idx="898">
                  <c:v>86.048030182108377</c:v>
                </c:pt>
                <c:pt idx="899">
                  <c:v>86.106072698251467</c:v>
                </c:pt>
                <c:pt idx="900">
                  <c:v>85.59094536748168</c:v>
                </c:pt>
                <c:pt idx="901">
                  <c:v>85.714285714285708</c:v>
                </c:pt>
                <c:pt idx="902">
                  <c:v>85.112094609301309</c:v>
                </c:pt>
                <c:pt idx="903">
                  <c:v>85.1193499238192</c:v>
                </c:pt>
                <c:pt idx="904">
                  <c:v>85.358775302909393</c:v>
                </c:pt>
                <c:pt idx="905">
                  <c:v>85.59094536748168</c:v>
                </c:pt>
                <c:pt idx="906">
                  <c:v>85.206413698033813</c:v>
                </c:pt>
                <c:pt idx="907">
                  <c:v>84.959733004425757</c:v>
                </c:pt>
                <c:pt idx="908">
                  <c:v>84.865413915693239</c:v>
                </c:pt>
                <c:pt idx="909">
                  <c:v>85.177392439962276</c:v>
                </c:pt>
                <c:pt idx="910">
                  <c:v>85.329754044837841</c:v>
                </c:pt>
                <c:pt idx="911">
                  <c:v>85.402307190016685</c:v>
                </c:pt>
                <c:pt idx="912">
                  <c:v>85.605455996517449</c:v>
                </c:pt>
                <c:pt idx="913">
                  <c:v>85.656243198142647</c:v>
                </c:pt>
                <c:pt idx="914">
                  <c:v>85.670753827178416</c:v>
                </c:pt>
                <c:pt idx="915">
                  <c:v>86.519625625770871</c:v>
                </c:pt>
                <c:pt idx="916">
                  <c:v>87.412029311470661</c:v>
                </c:pt>
                <c:pt idx="917">
                  <c:v>86.454327795109918</c:v>
                </c:pt>
                <c:pt idx="918">
                  <c:v>85.794094173982444</c:v>
                </c:pt>
                <c:pt idx="919">
                  <c:v>86.483349053181456</c:v>
                </c:pt>
                <c:pt idx="920">
                  <c:v>86.265689617644924</c:v>
                </c:pt>
                <c:pt idx="921">
                  <c:v>86.563157512878192</c:v>
                </c:pt>
                <c:pt idx="922">
                  <c:v>86.853370093593554</c:v>
                </c:pt>
                <c:pt idx="923">
                  <c:v>87.49909308568526</c:v>
                </c:pt>
                <c:pt idx="924">
                  <c:v>87.042008271058563</c:v>
                </c:pt>
                <c:pt idx="925">
                  <c:v>86.577668141913961</c:v>
                </c:pt>
                <c:pt idx="926">
                  <c:v>86.91141260973663</c:v>
                </c:pt>
                <c:pt idx="927">
                  <c:v>86.229413045055495</c:v>
                </c:pt>
                <c:pt idx="928">
                  <c:v>86.795327577450479</c:v>
                </c:pt>
                <c:pt idx="929">
                  <c:v>86.68649785968222</c:v>
                </c:pt>
                <c:pt idx="930">
                  <c:v>86.860625408111432</c:v>
                </c:pt>
                <c:pt idx="931">
                  <c:v>87.114561416237407</c:v>
                </c:pt>
                <c:pt idx="932">
                  <c:v>86.374519335413183</c:v>
                </c:pt>
                <c:pt idx="933">
                  <c:v>86.78081694841471</c:v>
                </c:pt>
                <c:pt idx="934">
                  <c:v>86.098817383733589</c:v>
                </c:pt>
                <c:pt idx="935">
                  <c:v>85.51839222230285</c:v>
                </c:pt>
                <c:pt idx="936">
                  <c:v>85.184647754480153</c:v>
                </c:pt>
                <c:pt idx="937">
                  <c:v>85.453094391641883</c:v>
                </c:pt>
                <c:pt idx="938">
                  <c:v>85.656243198142647</c:v>
                </c:pt>
                <c:pt idx="939">
                  <c:v>85.206413698033813</c:v>
                </c:pt>
                <c:pt idx="940">
                  <c:v>85.271711528694766</c:v>
                </c:pt>
                <c:pt idx="941">
                  <c:v>85.51839222230285</c:v>
                </c:pt>
                <c:pt idx="942">
                  <c:v>85.191903068998045</c:v>
                </c:pt>
                <c:pt idx="943">
                  <c:v>84.937967060872097</c:v>
                </c:pt>
                <c:pt idx="944">
                  <c:v>85.59094536748168</c:v>
                </c:pt>
                <c:pt idx="945">
                  <c:v>85.830370746571859</c:v>
                </c:pt>
                <c:pt idx="946">
                  <c:v>86.019008924036868</c:v>
                </c:pt>
                <c:pt idx="947">
                  <c:v>85.685264456214171</c:v>
                </c:pt>
                <c:pt idx="948">
                  <c:v>85.634477254588987</c:v>
                </c:pt>
                <c:pt idx="949">
                  <c:v>85.315243415802072</c:v>
                </c:pt>
                <c:pt idx="950">
                  <c:v>85.242690270623228</c:v>
                </c:pt>
                <c:pt idx="951">
                  <c:v>85.859392004643396</c:v>
                </c:pt>
                <c:pt idx="952">
                  <c:v>85.74330697235726</c:v>
                </c:pt>
                <c:pt idx="953">
                  <c:v>85.177392439962276</c:v>
                </c:pt>
                <c:pt idx="954">
                  <c:v>85.329754044837841</c:v>
                </c:pt>
                <c:pt idx="955">
                  <c:v>85.503881593267067</c:v>
                </c:pt>
                <c:pt idx="956">
                  <c:v>85.271711528694766</c:v>
                </c:pt>
                <c:pt idx="957">
                  <c:v>84.197924980047887</c:v>
                </c:pt>
                <c:pt idx="958">
                  <c:v>84.248712181673071</c:v>
                </c:pt>
                <c:pt idx="959">
                  <c:v>84.437350359138065</c:v>
                </c:pt>
                <c:pt idx="960">
                  <c:v>84.248712181673071</c:v>
                </c:pt>
                <c:pt idx="961">
                  <c:v>84.488137560763263</c:v>
                </c:pt>
                <c:pt idx="962">
                  <c:v>84.575201334977862</c:v>
                </c:pt>
                <c:pt idx="963">
                  <c:v>84.089095262279628</c:v>
                </c:pt>
                <c:pt idx="964">
                  <c:v>83.88594645577885</c:v>
                </c:pt>
                <c:pt idx="965">
                  <c:v>84.089095262279628</c:v>
                </c:pt>
                <c:pt idx="966">
                  <c:v>84.379307842995004</c:v>
                </c:pt>
                <c:pt idx="967">
                  <c:v>84.553435391424216</c:v>
                </c:pt>
                <c:pt idx="968">
                  <c:v>84.567946020459985</c:v>
                </c:pt>
                <c:pt idx="969">
                  <c:v>85.213669012551705</c:v>
                </c:pt>
                <c:pt idx="970">
                  <c:v>85.902923891750703</c:v>
                </c:pt>
                <c:pt idx="971">
                  <c:v>85.402307190016685</c:v>
                </c:pt>
                <c:pt idx="972">
                  <c:v>85.576434738445911</c:v>
                </c:pt>
                <c:pt idx="973">
                  <c:v>85.47486033519553</c:v>
                </c:pt>
                <c:pt idx="974">
                  <c:v>85.017775520568819</c:v>
                </c:pt>
                <c:pt idx="975">
                  <c:v>85.242690270623228</c:v>
                </c:pt>
                <c:pt idx="976">
                  <c:v>86.715519117753757</c:v>
                </c:pt>
                <c:pt idx="977">
                  <c:v>86.251178988609169</c:v>
                </c:pt>
                <c:pt idx="978">
                  <c:v>85.808604803018213</c:v>
                </c:pt>
                <c:pt idx="979">
                  <c:v>85.96822172241167</c:v>
                </c:pt>
                <c:pt idx="980">
                  <c:v>86.229413045055495</c:v>
                </c:pt>
                <c:pt idx="981">
                  <c:v>86.08430675469782</c:v>
                </c:pt>
                <c:pt idx="982">
                  <c:v>85.953711093375901</c:v>
                </c:pt>
                <c:pt idx="983">
                  <c:v>85.736051657839369</c:v>
                </c:pt>
                <c:pt idx="984">
                  <c:v>85.511136907784959</c:v>
                </c:pt>
                <c:pt idx="985">
                  <c:v>85.191903068998045</c:v>
                </c:pt>
                <c:pt idx="986">
                  <c:v>85.583690052963803</c:v>
                </c:pt>
                <c:pt idx="987">
                  <c:v>85.366030617427285</c:v>
                </c:pt>
                <c:pt idx="988">
                  <c:v>85.148371181890724</c:v>
                </c:pt>
                <c:pt idx="989">
                  <c:v>85.939200464340132</c:v>
                </c:pt>
                <c:pt idx="990">
                  <c:v>85.656243198142647</c:v>
                </c:pt>
                <c:pt idx="991">
                  <c:v>85.576434738445911</c:v>
                </c:pt>
                <c:pt idx="992">
                  <c:v>85.779583544946675</c:v>
                </c:pt>
                <c:pt idx="993">
                  <c:v>85.939200464340132</c:v>
                </c:pt>
                <c:pt idx="994">
                  <c:v>86.040774867590514</c:v>
                </c:pt>
                <c:pt idx="995">
                  <c:v>85.997242980483207</c:v>
                </c:pt>
                <c:pt idx="996">
                  <c:v>#N/A</c:v>
                </c:pt>
                <c:pt idx="997">
                  <c:v>86.301966190234353</c:v>
                </c:pt>
                <c:pt idx="998">
                  <c:v>86.584923456431838</c:v>
                </c:pt>
                <c:pt idx="999">
                  <c:v>87.012987012987026</c:v>
                </c:pt>
                <c:pt idx="1000">
                  <c:v>87.535369658274689</c:v>
                </c:pt>
                <c:pt idx="1001">
                  <c:v>87.230646448523544</c:v>
                </c:pt>
                <c:pt idx="1002">
                  <c:v>87.535369658274689</c:v>
                </c:pt>
                <c:pt idx="1003">
                  <c:v>87.390263367917001</c:v>
                </c:pt>
                <c:pt idx="1004">
                  <c:v>86.867880722629337</c:v>
                </c:pt>
                <c:pt idx="1005">
                  <c:v>86.570412827396069</c:v>
                </c:pt>
                <c:pt idx="1006">
                  <c:v>87.005731698469134</c:v>
                </c:pt>
                <c:pt idx="1007">
                  <c:v>87.187114561416237</c:v>
                </c:pt>
                <c:pt idx="1008">
                  <c:v>88.057752303562367</c:v>
                </c:pt>
                <c:pt idx="1009">
                  <c:v>88.732496553725611</c:v>
                </c:pt>
                <c:pt idx="1010">
                  <c:v>88.536603061742724</c:v>
                </c:pt>
                <c:pt idx="1011">
                  <c:v>88.76877312631504</c:v>
                </c:pt>
                <c:pt idx="1012">
                  <c:v>88.913879416672714</c:v>
                </c:pt>
                <c:pt idx="1013">
                  <c:v>88.797794384386563</c:v>
                </c:pt>
                <c:pt idx="1014">
                  <c:v>88.870347529565421</c:v>
                </c:pt>
                <c:pt idx="1015">
                  <c:v>89.617644924907495</c:v>
                </c:pt>
                <c:pt idx="1016">
                  <c:v>90.016687223391131</c:v>
                </c:pt>
                <c:pt idx="1017">
                  <c:v>90.227091344409786</c:v>
                </c:pt>
                <c:pt idx="1018">
                  <c:v>89.813538416890381</c:v>
                </c:pt>
                <c:pt idx="1019">
                  <c:v>90.118261626641512</c:v>
                </c:pt>
                <c:pt idx="1020">
                  <c:v>90.379452949285351</c:v>
                </c:pt>
                <c:pt idx="1021">
                  <c:v>90.39396357832112</c:v>
                </c:pt>
                <c:pt idx="1022">
                  <c:v>90.633388957411313</c:v>
                </c:pt>
                <c:pt idx="1023">
                  <c:v>90.256112602481323</c:v>
                </c:pt>
                <c:pt idx="1024">
                  <c:v>89.45077269099616</c:v>
                </c:pt>
                <c:pt idx="1025">
                  <c:v>89.516070521657127</c:v>
                </c:pt>
                <c:pt idx="1026">
                  <c:v>88.892113473119068</c:v>
                </c:pt>
                <c:pt idx="1027">
                  <c:v>89.044475077994633</c:v>
                </c:pt>
                <c:pt idx="1028">
                  <c:v>88.971921932815789</c:v>
                </c:pt>
                <c:pt idx="1029">
                  <c:v>89.479793949067698</c:v>
                </c:pt>
                <c:pt idx="1030">
                  <c:v>89.588623666835943</c:v>
                </c:pt>
                <c:pt idx="1031">
                  <c:v>90.64064427192919</c:v>
                </c:pt>
                <c:pt idx="1032">
                  <c:v>90.430240150910549</c:v>
                </c:pt>
                <c:pt idx="1033">
                  <c:v>89.530581150692896</c:v>
                </c:pt>
                <c:pt idx="1034">
                  <c:v>89.327432344192133</c:v>
                </c:pt>
                <c:pt idx="1035">
                  <c:v>89.066241021548294</c:v>
                </c:pt>
                <c:pt idx="1036">
                  <c:v>89.233113255459628</c:v>
                </c:pt>
                <c:pt idx="1037">
                  <c:v>89.385474860335208</c:v>
                </c:pt>
                <c:pt idx="1038">
                  <c:v>89.247623884495397</c:v>
                </c:pt>
                <c:pt idx="1039">
                  <c:v>88.61641152143946</c:v>
                </c:pt>
                <c:pt idx="1040">
                  <c:v>88.304432997170437</c:v>
                </c:pt>
                <c:pt idx="1041">
                  <c:v>89.327432344192133</c:v>
                </c:pt>
                <c:pt idx="1042">
                  <c:v>89.291155771602689</c:v>
                </c:pt>
                <c:pt idx="1043">
                  <c:v>90.045708481462682</c:v>
                </c:pt>
                <c:pt idx="1044">
                  <c:v>90.089240368569989</c:v>
                </c:pt>
                <c:pt idx="1045">
                  <c:v>90.118261626641512</c:v>
                </c:pt>
                <c:pt idx="1046">
                  <c:v>89.175070739316553</c:v>
                </c:pt>
                <c:pt idx="1047">
                  <c:v>89.254879199013288</c:v>
                </c:pt>
                <c:pt idx="1048">
                  <c:v>89.80628310237249</c:v>
                </c:pt>
                <c:pt idx="1049">
                  <c:v>89.740985271711537</c:v>
                </c:pt>
                <c:pt idx="1050">
                  <c:v>89.537836465210773</c:v>
                </c:pt>
                <c:pt idx="1051">
                  <c:v>89.247623884495397</c:v>
                </c:pt>
                <c:pt idx="1052">
                  <c:v>89.305666400638472</c:v>
                </c:pt>
                <c:pt idx="1053">
                  <c:v>89.066241021548294</c:v>
                </c:pt>
                <c:pt idx="1054">
                  <c:v>89.138794166727124</c:v>
                </c:pt>
                <c:pt idx="1055">
                  <c:v>89.35645360226367</c:v>
                </c:pt>
                <c:pt idx="1056">
                  <c:v>89.574113037800188</c:v>
                </c:pt>
                <c:pt idx="1057">
                  <c:v>90.045708481462682</c:v>
                </c:pt>
                <c:pt idx="1058">
                  <c:v>89.791772473336721</c:v>
                </c:pt>
                <c:pt idx="1059">
                  <c:v>89.951389392730178</c:v>
                </c:pt>
                <c:pt idx="1060">
                  <c:v>89.392730174853071</c:v>
                </c:pt>
                <c:pt idx="1061">
                  <c:v>#N/A</c:v>
                </c:pt>
                <c:pt idx="1062">
                  <c:v>#N/A</c:v>
                </c:pt>
                <c:pt idx="1063">
                  <c:v>89.298411086120581</c:v>
                </c:pt>
                <c:pt idx="1064">
                  <c:v>89.066241021548294</c:v>
                </c:pt>
                <c:pt idx="1065">
                  <c:v>88.950155989262129</c:v>
                </c:pt>
                <c:pt idx="1066">
                  <c:v>88.761517811797148</c:v>
                </c:pt>
                <c:pt idx="1067">
                  <c:v>89.269389828049043</c:v>
                </c:pt>
                <c:pt idx="1068">
                  <c:v>89.682942755568448</c:v>
                </c:pt>
                <c:pt idx="1069">
                  <c:v>89.849814989479796</c:v>
                </c:pt>
                <c:pt idx="1070">
                  <c:v>89.40724080388884</c:v>
                </c:pt>
                <c:pt idx="1071">
                  <c:v>89.363708916781547</c:v>
                </c:pt>
                <c:pt idx="1072">
                  <c:v>89.748240586229429</c:v>
                </c:pt>
                <c:pt idx="1073">
                  <c:v>89.65392149749691</c:v>
                </c:pt>
                <c:pt idx="1074">
                  <c:v>89.878836247551334</c:v>
                </c:pt>
                <c:pt idx="1075">
                  <c:v>89.835304360444027</c:v>
                </c:pt>
                <c:pt idx="1076">
                  <c:v>89.305666400638472</c:v>
                </c:pt>
                <c:pt idx="1077">
                  <c:v>88.790539069868686</c:v>
                </c:pt>
                <c:pt idx="1078">
                  <c:v>88.609156206921568</c:v>
                </c:pt>
                <c:pt idx="1079">
                  <c:v>88.406007400420805</c:v>
                </c:pt>
                <c:pt idx="1080">
                  <c:v>88.282667053616777</c:v>
                </c:pt>
                <c:pt idx="1081">
                  <c:v>87.571646230864118</c:v>
                </c:pt>
                <c:pt idx="1082">
                  <c:v>87.636944061525057</c:v>
                </c:pt>
                <c:pt idx="1083">
                  <c:v>#N/A</c:v>
                </c:pt>
                <c:pt idx="1084">
                  <c:v>87.114561416237407</c:v>
                </c:pt>
                <c:pt idx="1085">
                  <c:v>87.005731698469134</c:v>
                </c:pt>
                <c:pt idx="1086">
                  <c:v>86.8388594645578</c:v>
                </c:pt>
                <c:pt idx="1087">
                  <c:v>86.352753391859522</c:v>
                </c:pt>
                <c:pt idx="1088">
                  <c:v>86.12058332728725</c:v>
                </c:pt>
                <c:pt idx="1089">
                  <c:v>86.185881157948188</c:v>
                </c:pt>
                <c:pt idx="1090">
                  <c:v>86.178625843430311</c:v>
                </c:pt>
                <c:pt idx="1091">
                  <c:v>86.584923456431838</c:v>
                </c:pt>
                <c:pt idx="1092">
                  <c:v>86.976710440397596</c:v>
                </c:pt>
                <c:pt idx="1093">
                  <c:v>86.214902416019726</c:v>
                </c:pt>
                <c:pt idx="1094">
                  <c:v>85.496626278749176</c:v>
                </c:pt>
                <c:pt idx="1095">
                  <c:v>85.648987883624756</c:v>
                </c:pt>
                <c:pt idx="1096">
                  <c:v>85.47486033519553</c:v>
                </c:pt>
                <c:pt idx="1097">
                  <c:v>85.315243415802072</c:v>
                </c:pt>
                <c:pt idx="1098">
                  <c:v>85.56917942392802</c:v>
                </c:pt>
                <c:pt idx="1099">
                  <c:v>84.945222375389974</c:v>
                </c:pt>
                <c:pt idx="1100">
                  <c:v>85.090328665747677</c:v>
                </c:pt>
                <c:pt idx="1101">
                  <c:v>84.705796996299782</c:v>
                </c:pt>
                <c:pt idx="1102">
                  <c:v>83.856925197707326</c:v>
                </c:pt>
                <c:pt idx="1103">
                  <c:v>84.393818472030759</c:v>
                </c:pt>
                <c:pt idx="1104">
                  <c:v>84.879924544729008</c:v>
                </c:pt>
                <c:pt idx="1105">
                  <c:v>84.662265109192489</c:v>
                </c:pt>
                <c:pt idx="1106">
                  <c:v>85.155626496408615</c:v>
                </c:pt>
                <c:pt idx="1107">
                  <c:v>84.705796996299782</c:v>
                </c:pt>
                <c:pt idx="1108">
                  <c:v>85.358775302909393</c:v>
                </c:pt>
                <c:pt idx="1109">
                  <c:v>85.87390263367918</c:v>
                </c:pt>
                <c:pt idx="1110">
                  <c:v>85.278966843212658</c:v>
                </c:pt>
                <c:pt idx="1111">
                  <c:v>85.540158165856496</c:v>
                </c:pt>
                <c:pt idx="1112">
                  <c:v>85.525647536820728</c:v>
                </c:pt>
                <c:pt idx="1113">
                  <c:v>85.351519988391487</c:v>
                </c:pt>
                <c:pt idx="1114">
                  <c:v>85.104839294783432</c:v>
                </c:pt>
                <c:pt idx="1115">
                  <c:v>84.13262714938692</c:v>
                </c:pt>
                <c:pt idx="1116">
                  <c:v>84.255967496190962</c:v>
                </c:pt>
                <c:pt idx="1117">
                  <c:v>83.682797649278086</c:v>
                </c:pt>
                <c:pt idx="1118">
                  <c:v>84.002031488065015</c:v>
                </c:pt>
                <c:pt idx="1119">
                  <c:v>83.711818907349638</c:v>
                </c:pt>
                <c:pt idx="1120">
                  <c:v>84.509903504316924</c:v>
                </c:pt>
                <c:pt idx="1121">
                  <c:v>84.887179859246885</c:v>
                </c:pt>
                <c:pt idx="1122">
                  <c:v>84.684031052746136</c:v>
                </c:pt>
                <c:pt idx="1123">
                  <c:v>84.277733439744623</c:v>
                </c:pt>
                <c:pt idx="1124">
                  <c:v>84.03830806065443</c:v>
                </c:pt>
                <c:pt idx="1125">
                  <c:v>84.582456649495754</c:v>
                </c:pt>
                <c:pt idx="1126">
                  <c:v>84.444605673655943</c:v>
                </c:pt>
                <c:pt idx="1127">
                  <c:v>84.633243851120952</c:v>
                </c:pt>
                <c:pt idx="1128">
                  <c:v>84.952477689907852</c:v>
                </c:pt>
                <c:pt idx="1129">
                  <c:v>85.061307407676139</c:v>
                </c:pt>
                <c:pt idx="1130">
                  <c:v>85.532902851338605</c:v>
                </c:pt>
                <c:pt idx="1131">
                  <c:v>84.981498947979389</c:v>
                </c:pt>
                <c:pt idx="1132">
                  <c:v>85.141115867372847</c:v>
                </c:pt>
                <c:pt idx="1133">
                  <c:v>84.582456649495754</c:v>
                </c:pt>
                <c:pt idx="1134">
                  <c:v>84.47362693172748</c:v>
                </c:pt>
                <c:pt idx="1135">
                  <c:v>85.032286149604587</c:v>
                </c:pt>
                <c:pt idx="1136">
                  <c:v>84.937967060872097</c:v>
                </c:pt>
                <c:pt idx="1137">
                  <c:v>84.241456867155193</c:v>
                </c:pt>
                <c:pt idx="1138">
                  <c:v>84.074584633243859</c:v>
                </c:pt>
                <c:pt idx="1139">
                  <c:v>84.669520423710381</c:v>
                </c:pt>
                <c:pt idx="1140">
                  <c:v>85.00326489153305</c:v>
                </c:pt>
                <c:pt idx="1141">
                  <c:v>84.93071174635422</c:v>
                </c:pt>
                <c:pt idx="1142">
                  <c:v>84.814626714068055</c:v>
                </c:pt>
                <c:pt idx="1143">
                  <c:v>85.00326489153305</c:v>
                </c:pt>
                <c:pt idx="1144">
                  <c:v>84.343031270405575</c:v>
                </c:pt>
                <c:pt idx="1145">
                  <c:v>84.771094826960734</c:v>
                </c:pt>
                <c:pt idx="1146">
                  <c:v>85.148371181890724</c:v>
                </c:pt>
                <c:pt idx="1147">
                  <c:v>84.858158601175361</c:v>
                </c:pt>
                <c:pt idx="1148">
                  <c:v>84.284988754262486</c:v>
                </c:pt>
                <c:pt idx="1149">
                  <c:v>84.074584633243859</c:v>
                </c:pt>
                <c:pt idx="1150">
                  <c:v>83.748095479939067</c:v>
                </c:pt>
                <c:pt idx="1151">
                  <c:v>84.176159036494226</c:v>
                </c:pt>
                <c:pt idx="1152">
                  <c:v>84.081839947761736</c:v>
                </c:pt>
                <c:pt idx="1153">
                  <c:v>84.110861205833274</c:v>
                </c:pt>
                <c:pt idx="1154">
                  <c:v>83.116883116883116</c:v>
                </c:pt>
                <c:pt idx="1155">
                  <c:v>82.732351447435249</c:v>
                </c:pt>
                <c:pt idx="1156">
                  <c:v>82.754117390988895</c:v>
                </c:pt>
                <c:pt idx="1157">
                  <c:v>82.137415656968741</c:v>
                </c:pt>
                <c:pt idx="1158">
                  <c:v>82.492926068345056</c:v>
                </c:pt>
                <c:pt idx="1159">
                  <c:v>82.645287673220636</c:v>
                </c:pt>
                <c:pt idx="1160">
                  <c:v>82.855691794239277</c:v>
                </c:pt>
                <c:pt idx="1161">
                  <c:v>83.450627584705799</c:v>
                </c:pt>
                <c:pt idx="1162">
                  <c:v>84.277733439744623</c:v>
                </c:pt>
                <c:pt idx="1163">
                  <c:v>84.009286802582878</c:v>
                </c:pt>
                <c:pt idx="1164">
                  <c:v>84.074584633243859</c:v>
                </c:pt>
                <c:pt idx="1165">
                  <c:v>84.401073786548636</c:v>
                </c:pt>
                <c:pt idx="1166">
                  <c:v>84.959733004425757</c:v>
                </c:pt>
                <c:pt idx="1167">
                  <c:v>84.596967278531523</c:v>
                </c:pt>
                <c:pt idx="1168">
                  <c:v>84.829137343103824</c:v>
                </c:pt>
                <c:pt idx="1169">
                  <c:v>84.53166944787057</c:v>
                </c:pt>
                <c:pt idx="1170">
                  <c:v>83.88594645577885</c:v>
                </c:pt>
                <c:pt idx="1171">
                  <c:v>84.031052746136538</c:v>
                </c:pt>
                <c:pt idx="1172">
                  <c:v>84.408329101066528</c:v>
                </c:pt>
                <c:pt idx="1173">
                  <c:v>84.270478125226731</c:v>
                </c:pt>
                <c:pt idx="1174">
                  <c:v>83.951244286439817</c:v>
                </c:pt>
                <c:pt idx="1175">
                  <c:v>83.973010229993477</c:v>
                </c:pt>
                <c:pt idx="1176">
                  <c:v>84.052818689690213</c:v>
                </c:pt>
                <c:pt idx="1177">
                  <c:v>84.30675469781616</c:v>
                </c:pt>
                <c:pt idx="1178">
                  <c:v>84.807371399550178</c:v>
                </c:pt>
                <c:pt idx="1179">
                  <c:v>84.676775738228244</c:v>
                </c:pt>
                <c:pt idx="1180">
                  <c:v>84.865413915693239</c:v>
                </c:pt>
                <c:pt idx="1181">
                  <c:v>84.647754480156706</c:v>
                </c:pt>
                <c:pt idx="1182">
                  <c:v>85.387796560980917</c:v>
                </c:pt>
                <c:pt idx="1183">
                  <c:v>85.315243415802072</c:v>
                </c:pt>
                <c:pt idx="1184">
                  <c:v>85.416817819052454</c:v>
                </c:pt>
                <c:pt idx="1185">
                  <c:v>85.445839077123992</c:v>
                </c:pt>
                <c:pt idx="1186">
                  <c:v>85.155626496408615</c:v>
                </c:pt>
                <c:pt idx="1187">
                  <c:v>84.937967060872097</c:v>
                </c:pt>
                <c:pt idx="1188">
                  <c:v>83.987520859029246</c:v>
                </c:pt>
                <c:pt idx="1189">
                  <c:v>84.205180294565778</c:v>
                </c:pt>
                <c:pt idx="1190">
                  <c:v>83.748095479939067</c:v>
                </c:pt>
                <c:pt idx="1191">
                  <c:v>83.784372052528482</c:v>
                </c:pt>
                <c:pt idx="1192">
                  <c:v>83.450627584705799</c:v>
                </c:pt>
                <c:pt idx="1193">
                  <c:v>83.479648842777337</c:v>
                </c:pt>
                <c:pt idx="1194">
                  <c:v>82.964521512007536</c:v>
                </c:pt>
                <c:pt idx="1195">
                  <c:v>83.43611695567003</c:v>
                </c:pt>
                <c:pt idx="1196">
                  <c:v>83.980265544511354</c:v>
                </c:pt>
                <c:pt idx="1197">
                  <c:v>83.973010229993477</c:v>
                </c:pt>
                <c:pt idx="1198">
                  <c:v>84.023797431618647</c:v>
                </c:pt>
                <c:pt idx="1199">
                  <c:v>84.067329318725967</c:v>
                </c:pt>
                <c:pt idx="1200">
                  <c:v>83.653776391206563</c:v>
                </c:pt>
                <c:pt idx="1201">
                  <c:v>83.47239352825946</c:v>
                </c:pt>
                <c:pt idx="1202">
                  <c:v>83.218457520133498</c:v>
                </c:pt>
                <c:pt idx="1203">
                  <c:v>83.392585068562724</c:v>
                </c:pt>
                <c:pt idx="1204">
                  <c:v>83.276500036276573</c:v>
                </c:pt>
                <c:pt idx="1205">
                  <c:v>82.630777044184867</c:v>
                </c:pt>
                <c:pt idx="1206">
                  <c:v>82.82667053616774</c:v>
                </c:pt>
                <c:pt idx="1207">
                  <c:v>82.311543205397953</c:v>
                </c:pt>
                <c:pt idx="1208">
                  <c:v>82.572734528041778</c:v>
                </c:pt>
                <c:pt idx="1209">
                  <c:v>82.507436697380825</c:v>
                </c:pt>
                <c:pt idx="1210">
                  <c:v>82.115649713415067</c:v>
                </c:pt>
                <c:pt idx="1211">
                  <c:v>82.659798302256405</c:v>
                </c:pt>
                <c:pt idx="1212">
                  <c:v>82.833925850685631</c:v>
                </c:pt>
                <c:pt idx="1213">
                  <c:v>82.492926068345056</c:v>
                </c:pt>
                <c:pt idx="1214">
                  <c:v>82.913734310382353</c:v>
                </c:pt>
                <c:pt idx="1215">
                  <c:v>83.34179786693754</c:v>
                </c:pt>
                <c:pt idx="1216">
                  <c:v>82.884713052310829</c:v>
                </c:pt>
                <c:pt idx="1217">
                  <c:v>82.318798519915845</c:v>
                </c:pt>
                <c:pt idx="1218">
                  <c:v>81.731118043967214</c:v>
                </c:pt>
                <c:pt idx="1219">
                  <c:v>81.702096785895677</c:v>
                </c:pt>
                <c:pt idx="1220">
                  <c:v>81.95603279402161</c:v>
                </c:pt>
                <c:pt idx="1221">
                  <c:v>82.021330624682591</c:v>
                </c:pt>
                <c:pt idx="1222">
                  <c:v>82.318798519915845</c:v>
                </c:pt>
                <c:pt idx="1223">
                  <c:v>82.906478995864475</c:v>
                </c:pt>
                <c:pt idx="1224">
                  <c:v>82.862947108757169</c:v>
                </c:pt>
                <c:pt idx="1225">
                  <c:v>82.775883334542556</c:v>
                </c:pt>
                <c:pt idx="1226">
                  <c:v>82.442138866719873</c:v>
                </c:pt>
                <c:pt idx="1227">
                  <c:v>82.188202858593925</c:v>
                </c:pt>
                <c:pt idx="1228">
                  <c:v>81.868969019807011</c:v>
                </c:pt>
                <c:pt idx="1229">
                  <c:v>82.616266415149099</c:v>
                </c:pt>
                <c:pt idx="1230">
                  <c:v>82.413117608648321</c:v>
                </c:pt>
                <c:pt idx="1231">
                  <c:v>82.217224116665449</c:v>
                </c:pt>
                <c:pt idx="1232">
                  <c:v>82.775883334542556</c:v>
                </c:pt>
                <c:pt idx="1233">
                  <c:v>82.376841036058906</c:v>
                </c:pt>
                <c:pt idx="1234">
                  <c:v>82.35507509250526</c:v>
                </c:pt>
                <c:pt idx="1235">
                  <c:v>82.500181382862948</c:v>
                </c:pt>
                <c:pt idx="1236">
                  <c:v>82.891968366828706</c:v>
                </c:pt>
                <c:pt idx="1237">
                  <c:v>82.558223899006009</c:v>
                </c:pt>
                <c:pt idx="1238">
                  <c:v>82.318798519915845</c:v>
                </c:pt>
                <c:pt idx="1239">
                  <c:v>82.500181382862948</c:v>
                </c:pt>
                <c:pt idx="1240">
                  <c:v>81.876224334324903</c:v>
                </c:pt>
                <c:pt idx="1241">
                  <c:v>82.28252194732643</c:v>
                </c:pt>
                <c:pt idx="1242">
                  <c:v>82.54371326997024</c:v>
                </c:pt>
                <c:pt idx="1243">
                  <c:v>82.746862076471018</c:v>
                </c:pt>
                <c:pt idx="1244">
                  <c:v>83.080606544293701</c:v>
                </c:pt>
                <c:pt idx="1245">
                  <c:v>82.812159907131971</c:v>
                </c:pt>
                <c:pt idx="1246">
                  <c:v>#N/A</c:v>
                </c:pt>
                <c:pt idx="1247">
                  <c:v>82.54371326997024</c:v>
                </c:pt>
                <c:pt idx="1248">
                  <c:v>83.102372487847347</c:v>
                </c:pt>
                <c:pt idx="1249">
                  <c:v>82.688819560327943</c:v>
                </c:pt>
                <c:pt idx="1250">
                  <c:v>82.333309148951599</c:v>
                </c:pt>
                <c:pt idx="1251">
                  <c:v>82.732351447435249</c:v>
                </c:pt>
                <c:pt idx="1252">
                  <c:v>83.037074657186395</c:v>
                </c:pt>
                <c:pt idx="1253">
                  <c:v>83.000798084596966</c:v>
                </c:pt>
                <c:pt idx="1254">
                  <c:v>83.109627802365225</c:v>
                </c:pt>
                <c:pt idx="1255">
                  <c:v>83.690052963795978</c:v>
                </c:pt>
                <c:pt idx="1256">
                  <c:v>83.675542334760209</c:v>
                </c:pt>
                <c:pt idx="1257">
                  <c:v>83.196691576579852</c:v>
                </c:pt>
                <c:pt idx="1258">
                  <c:v>82.884713052310829</c:v>
                </c:pt>
                <c:pt idx="1259">
                  <c:v>82.630777044184867</c:v>
                </c:pt>
                <c:pt idx="1260">
                  <c:v>82.681564245810051</c:v>
                </c:pt>
                <c:pt idx="1261">
                  <c:v>82.725096132917358</c:v>
                </c:pt>
                <c:pt idx="1262">
                  <c:v>82.376841036058906</c:v>
                </c:pt>
                <c:pt idx="1263">
                  <c:v>82.47116012479141</c:v>
                </c:pt>
                <c:pt idx="1264">
                  <c:v>82.28252194732643</c:v>
                </c:pt>
                <c:pt idx="1265">
                  <c:v>82.318798519915845</c:v>
                </c:pt>
                <c:pt idx="1266">
                  <c:v>82.841181165203508</c:v>
                </c:pt>
                <c:pt idx="1267">
                  <c:v>82.870202423275046</c:v>
                </c:pt>
                <c:pt idx="1268">
                  <c:v>82.920989624900244</c:v>
                </c:pt>
                <c:pt idx="1269">
                  <c:v>83.349053181455417</c:v>
                </c:pt>
                <c:pt idx="1270">
                  <c:v>83.225712834651389</c:v>
                </c:pt>
                <c:pt idx="1271">
                  <c:v>83.037074657186395</c:v>
                </c:pt>
                <c:pt idx="1272">
                  <c:v>82.877457737792952</c:v>
                </c:pt>
                <c:pt idx="1273">
                  <c:v>82.667053616774282</c:v>
                </c:pt>
                <c:pt idx="1274">
                  <c:v>82.311543205397953</c:v>
                </c:pt>
                <c:pt idx="1275">
                  <c:v>82.318798519915845</c:v>
                </c:pt>
                <c:pt idx="1276">
                  <c:v>82.050351882754128</c:v>
                </c:pt>
                <c:pt idx="1277">
                  <c:v>81.95603279402161</c:v>
                </c:pt>
                <c:pt idx="1278">
                  <c:v>82.021330624682591</c:v>
                </c:pt>
                <c:pt idx="1279">
                  <c:v>81.752883987520846</c:v>
                </c:pt>
                <c:pt idx="1280">
                  <c:v>81.694841471377771</c:v>
                </c:pt>
                <c:pt idx="1281">
                  <c:v>81.941522164985855</c:v>
                </c:pt>
                <c:pt idx="1282">
                  <c:v>82.289777261844307</c:v>
                </c:pt>
                <c:pt idx="1283">
                  <c:v>82.376841036058906</c:v>
                </c:pt>
                <c:pt idx="1284">
                  <c:v>82.166436915040279</c:v>
                </c:pt>
                <c:pt idx="1285">
                  <c:v>82.384096350576797</c:v>
                </c:pt>
                <c:pt idx="1286">
                  <c:v>82.427628237684118</c:v>
                </c:pt>
                <c:pt idx="1287">
                  <c:v>82.609011100631221</c:v>
                </c:pt>
                <c:pt idx="1288">
                  <c:v>82.82667053616774</c:v>
                </c:pt>
                <c:pt idx="1289">
                  <c:v>82.587245157077561</c:v>
                </c:pt>
                <c:pt idx="1290">
                  <c:v>82.253500689254864</c:v>
                </c:pt>
                <c:pt idx="1291">
                  <c:v>82.195458173111817</c:v>
                </c:pt>
                <c:pt idx="1292">
                  <c:v>82.021330624682591</c:v>
                </c:pt>
                <c:pt idx="1293">
                  <c:v>81.774649931074521</c:v>
                </c:pt>
                <c:pt idx="1294">
                  <c:v>81.419139519698177</c:v>
                </c:pt>
                <c:pt idx="1295">
                  <c:v>81.578756439091634</c:v>
                </c:pt>
                <c:pt idx="1296">
                  <c:v>81.803671189146044</c:v>
                </c:pt>
                <c:pt idx="1297">
                  <c:v>82.006819995646822</c:v>
                </c:pt>
                <c:pt idx="1298">
                  <c:v>81.948777479503732</c:v>
                </c:pt>
                <c:pt idx="1299">
                  <c:v>82.043096568236237</c:v>
                </c:pt>
                <c:pt idx="1300">
                  <c:v>82.340564463469491</c:v>
                </c:pt>
                <c:pt idx="1301">
                  <c:v>82.405862294130444</c:v>
                </c:pt>
                <c:pt idx="1302">
                  <c:v>82.376841036058906</c:v>
                </c:pt>
                <c:pt idx="1303">
                  <c:v>82.616266415149099</c:v>
                </c:pt>
                <c:pt idx="1304">
                  <c:v>81.99956468112893</c:v>
                </c:pt>
                <c:pt idx="1305">
                  <c:v>82.166436915040279</c:v>
                </c:pt>
                <c:pt idx="1306">
                  <c:v>81.919756221432195</c:v>
                </c:pt>
                <c:pt idx="1307">
                  <c:v>81.702096785895677</c:v>
                </c:pt>
                <c:pt idx="1308">
                  <c:v>81.390118261626625</c:v>
                </c:pt>
                <c:pt idx="1309">
                  <c:v>81.513458608430668</c:v>
                </c:pt>
                <c:pt idx="1310">
                  <c:v>81.520713922948559</c:v>
                </c:pt>
                <c:pt idx="1311">
                  <c:v>81.259522600304734</c:v>
                </c:pt>
                <c:pt idx="1312">
                  <c:v>81.571501124573757</c:v>
                </c:pt>
                <c:pt idx="1313">
                  <c:v>81.397373576144517</c:v>
                </c:pt>
                <c:pt idx="1314">
                  <c:v>81.498947979394899</c:v>
                </c:pt>
                <c:pt idx="1315">
                  <c:v>81.593267068127403</c:v>
                </c:pt>
                <c:pt idx="1316">
                  <c:v>81.818181818181813</c:v>
                </c:pt>
                <c:pt idx="1317">
                  <c:v>81.832692447217582</c:v>
                </c:pt>
                <c:pt idx="1318">
                  <c:v>81.723862729449323</c:v>
                </c:pt>
                <c:pt idx="1319">
                  <c:v>82.137415656968741</c:v>
                </c:pt>
                <c:pt idx="1320">
                  <c:v>82.079373140825652</c:v>
                </c:pt>
                <c:pt idx="1321">
                  <c:v>82.021330624682591</c:v>
                </c:pt>
                <c:pt idx="1322">
                  <c:v>81.992309366611067</c:v>
                </c:pt>
                <c:pt idx="1323">
                  <c:v>81.622288326198941</c:v>
                </c:pt>
                <c:pt idx="1324">
                  <c:v>#N/A</c:v>
                </c:pt>
                <c:pt idx="1325">
                  <c:v>#N/A</c:v>
                </c:pt>
                <c:pt idx="1326">
                  <c:v>81.586011753609526</c:v>
                </c:pt>
                <c:pt idx="1327">
                  <c:v>81.324820430965687</c:v>
                </c:pt>
                <c:pt idx="1328">
                  <c:v>80.700863382427627</c:v>
                </c:pt>
                <c:pt idx="1329">
                  <c:v>80.773416527606472</c:v>
                </c:pt>
                <c:pt idx="1330">
                  <c:v>80.896756874410499</c:v>
                </c:pt>
                <c:pt idx="1331">
                  <c:v>81.390118261626625</c:v>
                </c:pt>
                <c:pt idx="1332">
                  <c:v>#N/A</c:v>
                </c:pt>
                <c:pt idx="1333">
                  <c:v>81.346586374519333</c:v>
                </c:pt>
                <c:pt idx="1334">
                  <c:v>80.933033446999929</c:v>
                </c:pt>
                <c:pt idx="1335">
                  <c:v>81.252267285786843</c:v>
                </c:pt>
                <c:pt idx="1336">
                  <c:v>81.150692882536475</c:v>
                </c:pt>
                <c:pt idx="1337">
                  <c:v>81.274033229340489</c:v>
                </c:pt>
                <c:pt idx="1338">
                  <c:v>81.208735398679536</c:v>
                </c:pt>
                <c:pt idx="1339">
                  <c:v>81.477182035841253</c:v>
                </c:pt>
                <c:pt idx="1340">
                  <c:v>81.586011753609526</c:v>
                </c:pt>
                <c:pt idx="1341">
                  <c:v>81.448160777769715</c:v>
                </c:pt>
                <c:pt idx="1342">
                  <c:v>81.136182253500692</c:v>
                </c:pt>
                <c:pt idx="1343">
                  <c:v>81.281288543858381</c:v>
                </c:pt>
                <c:pt idx="1344">
                  <c:v>81.056373793803957</c:v>
                </c:pt>
                <c:pt idx="1345">
                  <c:v>81.020097221214542</c:v>
                </c:pt>
                <c:pt idx="1346">
                  <c:v>80.976565334107249</c:v>
                </c:pt>
                <c:pt idx="1347">
                  <c:v>81.049118479286079</c:v>
                </c:pt>
                <c:pt idx="1348">
                  <c:v>80.816948414713778</c:v>
                </c:pt>
                <c:pt idx="1349">
                  <c:v>81.16520351157223</c:v>
                </c:pt>
                <c:pt idx="1350">
                  <c:v>81.201480084161645</c:v>
                </c:pt>
                <c:pt idx="1351">
                  <c:v>80.940288761517806</c:v>
                </c:pt>
                <c:pt idx="1352">
                  <c:v>80.780671842124349</c:v>
                </c:pt>
                <c:pt idx="1353">
                  <c:v>80.904012188928391</c:v>
                </c:pt>
                <c:pt idx="1354">
                  <c:v>81.150692882536475</c:v>
                </c:pt>
                <c:pt idx="1355">
                  <c:v>81.578756439091634</c:v>
                </c:pt>
                <c:pt idx="1356">
                  <c:v>81.673075527824125</c:v>
                </c:pt>
                <c:pt idx="1357">
                  <c:v>81.738373358485092</c:v>
                </c:pt>
                <c:pt idx="1358">
                  <c:v>81.78916056011029</c:v>
                </c:pt>
                <c:pt idx="1359">
                  <c:v>81.992309366611067</c:v>
                </c:pt>
                <c:pt idx="1360">
                  <c:v>82.130160342450836</c:v>
                </c:pt>
                <c:pt idx="1361">
                  <c:v>82.15192628600451</c:v>
                </c:pt>
                <c:pt idx="1362">
                  <c:v>81.90524559239644</c:v>
                </c:pt>
                <c:pt idx="1363">
                  <c:v>81.731118043967214</c:v>
                </c:pt>
                <c:pt idx="1364">
                  <c:v>81.506203293912776</c:v>
                </c:pt>
                <c:pt idx="1365">
                  <c:v>81.16520351157223</c:v>
                </c:pt>
                <c:pt idx="1366">
                  <c:v>81.310309801929918</c:v>
                </c:pt>
                <c:pt idx="1367">
                  <c:v>82.03584125371836</c:v>
                </c:pt>
                <c:pt idx="1368">
                  <c:v>82.101139084379298</c:v>
                </c:pt>
                <c:pt idx="1369">
                  <c:v>82.667053616774282</c:v>
                </c:pt>
                <c:pt idx="1370">
                  <c:v>82.62352172966699</c:v>
                </c:pt>
                <c:pt idx="1371">
                  <c:v>82.434883552201995</c:v>
                </c:pt>
                <c:pt idx="1372">
                  <c:v>82.492926068345056</c:v>
                </c:pt>
                <c:pt idx="1373">
                  <c:v>82.565479213523901</c:v>
                </c:pt>
                <c:pt idx="1374">
                  <c:v>82.340564463469491</c:v>
                </c:pt>
                <c:pt idx="1375">
                  <c:v>81.992309366611067</c:v>
                </c:pt>
                <c:pt idx="1376">
                  <c:v>81.934266850467978</c:v>
                </c:pt>
                <c:pt idx="1377">
                  <c:v>81.694841471377771</c:v>
                </c:pt>
                <c:pt idx="1378">
                  <c:v>81.368352318072979</c:v>
                </c:pt>
                <c:pt idx="1379">
                  <c:v>81.295799172894164</c:v>
                </c:pt>
                <c:pt idx="1380">
                  <c:v>81.404628890662423</c:v>
                </c:pt>
                <c:pt idx="1381">
                  <c:v>81.876224334324903</c:v>
                </c:pt>
                <c:pt idx="1382">
                  <c:v>81.644054269752587</c:v>
                </c:pt>
                <c:pt idx="1383">
                  <c:v>81.760139302038752</c:v>
                </c:pt>
                <c:pt idx="1384">
                  <c:v>81.426394834216069</c:v>
                </c:pt>
                <c:pt idx="1385">
                  <c:v>81.368352318072979</c:v>
                </c:pt>
                <c:pt idx="1386">
                  <c:v>81.375607632590871</c:v>
                </c:pt>
                <c:pt idx="1387">
                  <c:v>81.448160777769715</c:v>
                </c:pt>
                <c:pt idx="1388">
                  <c:v>81.368352318072979</c:v>
                </c:pt>
                <c:pt idx="1389">
                  <c:v>81.063629108321848</c:v>
                </c:pt>
                <c:pt idx="1390">
                  <c:v>80.82420372923167</c:v>
                </c:pt>
                <c:pt idx="1391">
                  <c:v>80.642820866284552</c:v>
                </c:pt>
                <c:pt idx="1392">
                  <c:v>80.809693100195872</c:v>
                </c:pt>
                <c:pt idx="1393">
                  <c:v>80.67184212435609</c:v>
                </c:pt>
                <c:pt idx="1394">
                  <c:v>80.925778132482037</c:v>
                </c:pt>
                <c:pt idx="1395">
                  <c:v>80.904012188928391</c:v>
                </c:pt>
                <c:pt idx="1396">
                  <c:v>80.076906333889582</c:v>
                </c:pt>
                <c:pt idx="1397">
                  <c:v>80.577523035623599</c:v>
                </c:pt>
                <c:pt idx="1398">
                  <c:v>81.128926938982801</c:v>
                </c:pt>
                <c:pt idx="1399">
                  <c:v>81.16520351157223</c:v>
                </c:pt>
                <c:pt idx="1400">
                  <c:v>81.274033229340489</c:v>
                </c:pt>
                <c:pt idx="1401">
                  <c:v>81.208735398679536</c:v>
                </c:pt>
                <c:pt idx="1402">
                  <c:v>81.245011971268951</c:v>
                </c:pt>
                <c:pt idx="1403">
                  <c:v>81.215990713197414</c:v>
                </c:pt>
                <c:pt idx="1404">
                  <c:v>81.419139519698177</c:v>
                </c:pt>
                <c:pt idx="1405">
                  <c:v>81.172458826090121</c:v>
                </c:pt>
                <c:pt idx="1406">
                  <c:v>80.896756874410499</c:v>
                </c:pt>
                <c:pt idx="1407">
                  <c:v>80.359863600087053</c:v>
                </c:pt>
                <c:pt idx="1408">
                  <c:v>80.555757092069939</c:v>
                </c:pt>
                <c:pt idx="1409">
                  <c:v>80.359863600087053</c:v>
                </c:pt>
                <c:pt idx="1410">
                  <c:v>80.563012406587831</c:v>
                </c:pt>
                <c:pt idx="1411">
                  <c:v>80.410650801712251</c:v>
                </c:pt>
                <c:pt idx="1412">
                  <c:v>80.280055140390346</c:v>
                </c:pt>
                <c:pt idx="1413">
                  <c:v>80.650076180802429</c:v>
                </c:pt>
                <c:pt idx="1414">
                  <c:v>80.563012406587831</c:v>
                </c:pt>
                <c:pt idx="1415">
                  <c:v>80.410650801712251</c:v>
                </c:pt>
                <c:pt idx="1416">
                  <c:v>80.330842342015515</c:v>
                </c:pt>
                <c:pt idx="1417">
                  <c:v>80.069651019371676</c:v>
                </c:pt>
                <c:pt idx="1418">
                  <c:v>79.35137488210114</c:v>
                </c:pt>
                <c:pt idx="1419">
                  <c:v>79.939055358049771</c:v>
                </c:pt>
                <c:pt idx="1420">
                  <c:v>80.229267938765133</c:v>
                </c:pt>
                <c:pt idx="1421">
                  <c:v>80.004353188710724</c:v>
                </c:pt>
                <c:pt idx="1422">
                  <c:v>80.04788507581803</c:v>
                </c:pt>
                <c:pt idx="1423">
                  <c:v>80.098672277443242</c:v>
                </c:pt>
                <c:pt idx="1424">
                  <c:v>79.830225640281498</c:v>
                </c:pt>
                <c:pt idx="1425">
                  <c:v>79.540013059566121</c:v>
                </c:pt>
                <c:pt idx="1426">
                  <c:v>80.504969890444741</c:v>
                </c:pt>
                <c:pt idx="1427">
                  <c:v>80.033374446782261</c:v>
                </c:pt>
                <c:pt idx="1428">
                  <c:v>79.997097874192846</c:v>
                </c:pt>
                <c:pt idx="1429">
                  <c:v>80.192991366175733</c:v>
                </c:pt>
                <c:pt idx="1430">
                  <c:v>80.2945657694261</c:v>
                </c:pt>
                <c:pt idx="1431">
                  <c:v>80.026119132264384</c:v>
                </c:pt>
                <c:pt idx="1432">
                  <c:v>79.699629978959592</c:v>
                </c:pt>
                <c:pt idx="1433">
                  <c:v>79.830225640281498</c:v>
                </c:pt>
                <c:pt idx="1434">
                  <c:v>79.677864035405932</c:v>
                </c:pt>
                <c:pt idx="1435">
                  <c:v>79.358630196619032</c:v>
                </c:pt>
                <c:pt idx="1436">
                  <c:v>79.336864253065357</c:v>
                </c:pt>
                <c:pt idx="1437">
                  <c:v>79.003119785242689</c:v>
                </c:pt>
                <c:pt idx="1438">
                  <c:v>79.06841761590367</c:v>
                </c:pt>
                <c:pt idx="1439">
                  <c:v>79.264311107886527</c:v>
                </c:pt>
                <c:pt idx="1440">
                  <c:v>79.452949285351522</c:v>
                </c:pt>
                <c:pt idx="1441">
                  <c:v>79.656098091852286</c:v>
                </c:pt>
                <c:pt idx="1442">
                  <c:v>79.757672495102668</c:v>
                </c:pt>
                <c:pt idx="1443">
                  <c:v>79.70688529347747</c:v>
                </c:pt>
                <c:pt idx="1444">
                  <c:v>79.670608720888055</c:v>
                </c:pt>
                <c:pt idx="1445">
                  <c:v>80.026119132264384</c:v>
                </c:pt>
                <c:pt idx="1446">
                  <c:v>80.120438220996874</c:v>
                </c:pt>
                <c:pt idx="1447">
                  <c:v>79.859246898353035</c:v>
                </c:pt>
                <c:pt idx="1448">
                  <c:v>79.989842559674969</c:v>
                </c:pt>
                <c:pt idx="1449">
                  <c:v>80.628310237248783</c:v>
                </c:pt>
                <c:pt idx="1450">
                  <c:v>80.853224987303207</c:v>
                </c:pt>
                <c:pt idx="1451">
                  <c:v>81.063629108321848</c:v>
                </c:pt>
                <c:pt idx="1452">
                  <c:v>80.751650584052811</c:v>
                </c:pt>
                <c:pt idx="1453">
                  <c:v>80.700863382427627</c:v>
                </c:pt>
                <c:pt idx="1454">
                  <c:v>80.737139955017042</c:v>
                </c:pt>
                <c:pt idx="1455">
                  <c:v>80.584778350141477</c:v>
                </c:pt>
                <c:pt idx="1456">
                  <c:v>80.439672059783788</c:v>
                </c:pt>
                <c:pt idx="1457">
                  <c:v>80.497714575926864</c:v>
                </c:pt>
                <c:pt idx="1458">
                  <c:v>80.577523035623599</c:v>
                </c:pt>
                <c:pt idx="1459">
                  <c:v>80.925778132482037</c:v>
                </c:pt>
                <c:pt idx="1460">
                  <c:v>80.816948414713778</c:v>
                </c:pt>
                <c:pt idx="1461">
                  <c:v>80.954799390553575</c:v>
                </c:pt>
                <c:pt idx="1462">
                  <c:v>80.59928897917726</c:v>
                </c:pt>
                <c:pt idx="1463">
                  <c:v>80.461438003337449</c:v>
                </c:pt>
                <c:pt idx="1464">
                  <c:v>80.367118914604944</c:v>
                </c:pt>
                <c:pt idx="1465">
                  <c:v>80.055140390335922</c:v>
                </c:pt>
                <c:pt idx="1466">
                  <c:v>80.10592759196112</c:v>
                </c:pt>
                <c:pt idx="1467">
                  <c:v>79.917289414496111</c:v>
                </c:pt>
                <c:pt idx="1468">
                  <c:v>79.851991583835172</c:v>
                </c:pt>
                <c:pt idx="1469">
                  <c:v>79.786693753174205</c:v>
                </c:pt>
                <c:pt idx="1470">
                  <c:v>80.055140390335922</c:v>
                </c:pt>
                <c:pt idx="1471">
                  <c:v>80.251033882318808</c:v>
                </c:pt>
                <c:pt idx="1472">
                  <c:v>80.367118914604944</c:v>
                </c:pt>
                <c:pt idx="1473">
                  <c:v>80.236523253283039</c:v>
                </c:pt>
                <c:pt idx="1474">
                  <c:v>80.468693317855326</c:v>
                </c:pt>
                <c:pt idx="1475">
                  <c:v>80.229267938765133</c:v>
                </c:pt>
                <c:pt idx="1476">
                  <c:v>79.866502212870941</c:v>
                </c:pt>
                <c:pt idx="1477">
                  <c:v>79.95356598708554</c:v>
                </c:pt>
                <c:pt idx="1478">
                  <c:v>79.873757527388818</c:v>
                </c:pt>
                <c:pt idx="1479">
                  <c:v>79.975331930639186</c:v>
                </c:pt>
                <c:pt idx="1480">
                  <c:v>80.323587027497638</c:v>
                </c:pt>
                <c:pt idx="1481">
                  <c:v>80.396140172676496</c:v>
                </c:pt>
                <c:pt idx="1482">
                  <c:v>80.490459261408986</c:v>
                </c:pt>
                <c:pt idx="1483">
                  <c:v>80.490459261408986</c:v>
                </c:pt>
                <c:pt idx="1484">
                  <c:v>80.352608285569175</c:v>
                </c:pt>
                <c:pt idx="1485">
                  <c:v>80.367118914604944</c:v>
                </c:pt>
                <c:pt idx="1486">
                  <c:v>80.352608285569175</c:v>
                </c:pt>
                <c:pt idx="1487">
                  <c:v>80.802437785678009</c:v>
                </c:pt>
                <c:pt idx="1488">
                  <c:v>81.070884422839725</c:v>
                </c:pt>
                <c:pt idx="1489">
                  <c:v>80.867735616338976</c:v>
                </c:pt>
                <c:pt idx="1490">
                  <c:v>80.983820648625127</c:v>
                </c:pt>
                <c:pt idx="1491">
                  <c:v>80.642820866284552</c:v>
                </c:pt>
                <c:pt idx="1492">
                  <c:v>80.657331495320321</c:v>
                </c:pt>
                <c:pt idx="1493">
                  <c:v>80.512225204962633</c:v>
                </c:pt>
                <c:pt idx="1494">
                  <c:v>80.352608285569175</c:v>
                </c:pt>
                <c:pt idx="1495">
                  <c:v>#N/A</c:v>
                </c:pt>
                <c:pt idx="1496">
                  <c:v>80.91852281796416</c:v>
                </c:pt>
                <c:pt idx="1497">
                  <c:v>81.179714140607999</c:v>
                </c:pt>
                <c:pt idx="1498">
                  <c:v>81.208735398679536</c:v>
                </c:pt>
                <c:pt idx="1499">
                  <c:v>80.874990930856853</c:v>
                </c:pt>
                <c:pt idx="1500">
                  <c:v>81.215990713197414</c:v>
                </c:pt>
                <c:pt idx="1501">
                  <c:v>81.056373793803957</c:v>
                </c:pt>
                <c:pt idx="1502">
                  <c:v>80.642820866284552</c:v>
                </c:pt>
                <c:pt idx="1503">
                  <c:v>80.606544293695137</c:v>
                </c:pt>
                <c:pt idx="1504">
                  <c:v>80.468693317855326</c:v>
                </c:pt>
                <c:pt idx="1505">
                  <c:v>80.722629325981288</c:v>
                </c:pt>
                <c:pt idx="1506">
                  <c:v>80.642820866284552</c:v>
                </c:pt>
                <c:pt idx="1507">
                  <c:v>80.838714358267438</c:v>
                </c:pt>
                <c:pt idx="1508">
                  <c:v>81.03460785025031</c:v>
                </c:pt>
                <c:pt idx="1509">
                  <c:v>80.592033664659368</c:v>
                </c:pt>
                <c:pt idx="1510">
                  <c:v>80.642820866284552</c:v>
                </c:pt>
                <c:pt idx="1511">
                  <c:v>80.44692737430168</c:v>
                </c:pt>
                <c:pt idx="1512">
                  <c:v>80.468693317855326</c:v>
                </c:pt>
                <c:pt idx="1513">
                  <c:v>80.062395704853799</c:v>
                </c:pt>
                <c:pt idx="1514">
                  <c:v>79.989842559674969</c:v>
                </c:pt>
                <c:pt idx="1515">
                  <c:v>79.844736269317281</c:v>
                </c:pt>
                <c:pt idx="1516">
                  <c:v>79.815715011245743</c:v>
                </c:pt>
                <c:pt idx="1517">
                  <c:v>80.018863817746507</c:v>
                </c:pt>
                <c:pt idx="1518">
                  <c:v>80.185736051657827</c:v>
                </c:pt>
                <c:pt idx="1519">
                  <c:v>80.287310454908223</c:v>
                </c:pt>
                <c:pt idx="1520">
                  <c:v>80.156714793586303</c:v>
                </c:pt>
                <c:pt idx="1521">
                  <c:v>79.975331930639186</c:v>
                </c:pt>
                <c:pt idx="1522">
                  <c:v>79.830225640281498</c:v>
                </c:pt>
                <c:pt idx="1523">
                  <c:v>79.583544946673442</c:v>
                </c:pt>
                <c:pt idx="1524">
                  <c:v>79.452949285351522</c:v>
                </c:pt>
                <c:pt idx="1525">
                  <c:v>79.090183559457301</c:v>
                </c:pt>
                <c:pt idx="1526">
                  <c:v>79.184502648189792</c:v>
                </c:pt>
                <c:pt idx="1527">
                  <c:v>78.843502865849231</c:v>
                </c:pt>
                <c:pt idx="1528">
                  <c:v>78.662120002902142</c:v>
                </c:pt>
                <c:pt idx="1529">
                  <c:v>78.473481825437119</c:v>
                </c:pt>
                <c:pt idx="1530">
                  <c:v>78.357396793150997</c:v>
                </c:pt>
                <c:pt idx="1531">
                  <c:v>78.284843647972139</c:v>
                </c:pt>
                <c:pt idx="1532">
                  <c:v>78.364652107668874</c:v>
                </c:pt>
                <c:pt idx="1533">
                  <c:v>78.487992454472916</c:v>
                </c:pt>
                <c:pt idx="1534">
                  <c:v>78.647609373866374</c:v>
                </c:pt>
                <c:pt idx="1535">
                  <c:v>78.901545381992293</c:v>
                </c:pt>
                <c:pt idx="1536">
                  <c:v>79.547268374084027</c:v>
                </c:pt>
                <c:pt idx="1537">
                  <c:v>79.641587462816517</c:v>
                </c:pt>
                <c:pt idx="1538">
                  <c:v>80.69360806790975</c:v>
                </c:pt>
                <c:pt idx="1539">
                  <c:v>80.657331495320321</c:v>
                </c:pt>
                <c:pt idx="1540">
                  <c:v>80.71537401146341</c:v>
                </c:pt>
                <c:pt idx="1541">
                  <c:v>81.16520351157223</c:v>
                </c:pt>
                <c:pt idx="1542">
                  <c:v>82.246245374736986</c:v>
                </c:pt>
                <c:pt idx="1543">
                  <c:v>83.116883116883116</c:v>
                </c:pt>
                <c:pt idx="1544">
                  <c:v>82.638032358702745</c:v>
                </c:pt>
                <c:pt idx="1545">
                  <c:v>82.246245374736986</c:v>
                </c:pt>
                <c:pt idx="1546">
                  <c:v>81.549735181020111</c:v>
                </c:pt>
                <c:pt idx="1547">
                  <c:v>80.563012406587831</c:v>
                </c:pt>
                <c:pt idx="1548">
                  <c:v>80.947544076035683</c:v>
                </c:pt>
                <c:pt idx="1549">
                  <c:v>79.677864035405932</c:v>
                </c:pt>
                <c:pt idx="1550">
                  <c:v>79.32960893854748</c:v>
                </c:pt>
                <c:pt idx="1551">
                  <c:v>78.364652107668874</c:v>
                </c:pt>
                <c:pt idx="1552">
                  <c:v>77.682652542987725</c:v>
                </c:pt>
                <c:pt idx="1553">
                  <c:v>78.234056446346955</c:v>
                </c:pt>
                <c:pt idx="1554">
                  <c:v>78.66937531742002</c:v>
                </c:pt>
                <c:pt idx="1555">
                  <c:v>78.553290285133855</c:v>
                </c:pt>
                <c:pt idx="1556">
                  <c:v>79.670608720888055</c:v>
                </c:pt>
                <c:pt idx="1557">
                  <c:v>79.641587462816517</c:v>
                </c:pt>
                <c:pt idx="1558">
                  <c:v>80.055140390335922</c:v>
                </c:pt>
                <c:pt idx="1559">
                  <c:v>79.489225857940937</c:v>
                </c:pt>
                <c:pt idx="1560">
                  <c:v>79.344119567583249</c:v>
                </c:pt>
                <c:pt idx="1561">
                  <c:v>79.126460132046731</c:v>
                </c:pt>
                <c:pt idx="1562">
                  <c:v>#N/A</c:v>
                </c:pt>
                <c:pt idx="1563">
                  <c:v>78.292098962490016</c:v>
                </c:pt>
                <c:pt idx="1564">
                  <c:v>78.974098527171151</c:v>
                </c:pt>
                <c:pt idx="1565">
                  <c:v>78.872524123920769</c:v>
                </c:pt>
                <c:pt idx="1566">
                  <c:v>78.843502865849231</c:v>
                </c:pt>
                <c:pt idx="1567">
                  <c:v>78.843502865849231</c:v>
                </c:pt>
                <c:pt idx="1568">
                  <c:v>#N/A</c:v>
                </c:pt>
                <c:pt idx="1569">
                  <c:v>79.540013059566121</c:v>
                </c:pt>
                <c:pt idx="1570">
                  <c:v>79.10469418849307</c:v>
                </c:pt>
                <c:pt idx="1571">
                  <c:v>78.995864470724811</c:v>
                </c:pt>
                <c:pt idx="1572">
                  <c:v>78.792715664224048</c:v>
                </c:pt>
                <c:pt idx="1573">
                  <c:v>78.792715664224048</c:v>
                </c:pt>
                <c:pt idx="1574">
                  <c:v>78.625843430312713</c:v>
                </c:pt>
                <c:pt idx="1575">
                  <c:v>78.843502865849231</c:v>
                </c:pt>
                <c:pt idx="1576">
                  <c:v>78.154247986650219</c:v>
                </c:pt>
                <c:pt idx="1577">
                  <c:v>78.357396793150997</c:v>
                </c:pt>
                <c:pt idx="1578">
                  <c:v>78.734673148080972</c:v>
                </c:pt>
                <c:pt idx="1579">
                  <c:v>78.916056011028076</c:v>
                </c:pt>
                <c:pt idx="1580">
                  <c:v>78.662120002902142</c:v>
                </c:pt>
                <c:pt idx="1581">
                  <c:v>78.908800696510184</c:v>
                </c:pt>
                <c:pt idx="1582">
                  <c:v>#N/A</c:v>
                </c:pt>
                <c:pt idx="1583">
                  <c:v>79.38765145469057</c:v>
                </c:pt>
                <c:pt idx="1584">
                  <c:v>78.66937531742002</c:v>
                </c:pt>
                <c:pt idx="1585">
                  <c:v>78.408183994776167</c:v>
                </c:pt>
                <c:pt idx="1586">
                  <c:v>78.234056446346955</c:v>
                </c:pt>
                <c:pt idx="1587">
                  <c:v>78.66937531742002</c:v>
                </c:pt>
                <c:pt idx="1588">
                  <c:v>78.531524341580223</c:v>
                </c:pt>
                <c:pt idx="1589">
                  <c:v>78.778205035188279</c:v>
                </c:pt>
                <c:pt idx="1590">
                  <c:v>78.901545381992293</c:v>
                </c:pt>
                <c:pt idx="1591">
                  <c:v>78.299354277007907</c:v>
                </c:pt>
                <c:pt idx="1592">
                  <c:v>78.342886164115228</c:v>
                </c:pt>
                <c:pt idx="1593">
                  <c:v>78.589566857723284</c:v>
                </c:pt>
                <c:pt idx="1594">
                  <c:v>79.445693970833631</c:v>
                </c:pt>
                <c:pt idx="1595">
                  <c:v>79.503736486976734</c:v>
                </c:pt>
                <c:pt idx="1596">
                  <c:v>79.808459696727851</c:v>
                </c:pt>
                <c:pt idx="1597">
                  <c:v>79.111949503010962</c:v>
                </c:pt>
                <c:pt idx="1598">
                  <c:v>79.627076833780734</c:v>
                </c:pt>
                <c:pt idx="1599">
                  <c:v>79.743161866066885</c:v>
                </c:pt>
                <c:pt idx="1600">
                  <c:v>79.924544729013988</c:v>
                </c:pt>
                <c:pt idx="1601">
                  <c:v>80.795182471160118</c:v>
                </c:pt>
                <c:pt idx="1602">
                  <c:v>80.650076180802429</c:v>
                </c:pt>
                <c:pt idx="1603">
                  <c:v>81.070884422839725</c:v>
                </c:pt>
                <c:pt idx="1604">
                  <c:v>81.215990713197414</c:v>
                </c:pt>
                <c:pt idx="1605">
                  <c:v>81.622288326198941</c:v>
                </c:pt>
                <c:pt idx="1606">
                  <c:v>82.202713487629694</c:v>
                </c:pt>
                <c:pt idx="1607">
                  <c:v>81.876224334324903</c:v>
                </c:pt>
                <c:pt idx="1608">
                  <c:v>81.941522164985855</c:v>
                </c:pt>
                <c:pt idx="1609">
                  <c:v>82.529202640934486</c:v>
                </c:pt>
                <c:pt idx="1610">
                  <c:v>82.333309148951599</c:v>
                </c:pt>
                <c:pt idx="1611">
                  <c:v>82.014075310164699</c:v>
                </c:pt>
                <c:pt idx="1612">
                  <c:v>81.644054269752587</c:v>
                </c:pt>
                <c:pt idx="1613">
                  <c:v>82.043096568236237</c:v>
                </c:pt>
                <c:pt idx="1614">
                  <c:v>81.491692664877021</c:v>
                </c:pt>
                <c:pt idx="1615">
                  <c:v>81.419139519698177</c:v>
                </c:pt>
                <c:pt idx="1616">
                  <c:v>81.332075745483564</c:v>
                </c:pt>
                <c:pt idx="1617">
                  <c:v>81.353841689037225</c:v>
                </c:pt>
                <c:pt idx="1618">
                  <c:v>82.115649713415067</c:v>
                </c:pt>
                <c:pt idx="1619">
                  <c:v>81.839947761735459</c:v>
                </c:pt>
                <c:pt idx="1620">
                  <c:v>81.259522600304734</c:v>
                </c:pt>
                <c:pt idx="1621">
                  <c:v>81.353841689037225</c:v>
                </c:pt>
                <c:pt idx="1622">
                  <c:v>81.868969019807011</c:v>
                </c:pt>
                <c:pt idx="1623">
                  <c:v>81.245011971268951</c:v>
                </c:pt>
                <c:pt idx="1624">
                  <c:v>81.259522600304734</c:v>
                </c:pt>
                <c:pt idx="1625">
                  <c:v>81.88347964884278</c:v>
                </c:pt>
                <c:pt idx="1626">
                  <c:v>81.912500906914318</c:v>
                </c:pt>
                <c:pt idx="1627">
                  <c:v>81.88347964884278</c:v>
                </c:pt>
                <c:pt idx="1628">
                  <c:v>82.289777261844307</c:v>
                </c:pt>
                <c:pt idx="1629">
                  <c:v>81.810926503663936</c:v>
                </c:pt>
                <c:pt idx="1630">
                  <c:v>82.195458173111817</c:v>
                </c:pt>
                <c:pt idx="1631">
                  <c:v>82.529202640934486</c:v>
                </c:pt>
                <c:pt idx="1632">
                  <c:v>83.029819342668503</c:v>
                </c:pt>
                <c:pt idx="1633">
                  <c:v>82.812159907131971</c:v>
                </c:pt>
                <c:pt idx="1634">
                  <c:v>82.913734310382353</c:v>
                </c:pt>
                <c:pt idx="1635">
                  <c:v>83.058840600740041</c:v>
                </c:pt>
                <c:pt idx="1636">
                  <c:v>83.022564028150626</c:v>
                </c:pt>
                <c:pt idx="1637">
                  <c:v>84.002031488065015</c:v>
                </c:pt>
                <c:pt idx="1638">
                  <c:v>83.936733657404048</c:v>
                </c:pt>
                <c:pt idx="1639">
                  <c:v>84.219690923601547</c:v>
                </c:pt>
                <c:pt idx="1640">
                  <c:v>85.32249873031995</c:v>
                </c:pt>
                <c:pt idx="1641">
                  <c:v>85.010520206050927</c:v>
                </c:pt>
                <c:pt idx="1642">
                  <c:v>85.068562722194002</c:v>
                </c:pt>
                <c:pt idx="1643">
                  <c:v>85.199158383515922</c:v>
                </c:pt>
                <c:pt idx="1644">
                  <c:v>85.960966407893793</c:v>
                </c:pt>
                <c:pt idx="1645">
                  <c:v>85.075818036711908</c:v>
                </c:pt>
                <c:pt idx="1646">
                  <c:v>85.358775302909393</c:v>
                </c:pt>
                <c:pt idx="1647">
                  <c:v>86.004498295001085</c:v>
                </c:pt>
                <c:pt idx="1648">
                  <c:v>85.924689835304349</c:v>
                </c:pt>
                <c:pt idx="1649">
                  <c:v>85.736051657839369</c:v>
                </c:pt>
                <c:pt idx="1650">
                  <c:v>85.34426467387361</c:v>
                </c:pt>
                <c:pt idx="1651">
                  <c:v>85.489370964231298</c:v>
                </c:pt>
                <c:pt idx="1652">
                  <c:v>85.402307190016685</c:v>
                </c:pt>
                <c:pt idx="1653">
                  <c:v>85.852136690125519</c:v>
                </c:pt>
                <c:pt idx="1654">
                  <c:v>85.707030399767831</c:v>
                </c:pt>
                <c:pt idx="1655">
                  <c:v>85.997242980483207</c:v>
                </c:pt>
                <c:pt idx="1656">
                  <c:v>86.381774649931089</c:v>
                </c:pt>
                <c:pt idx="1657">
                  <c:v>86.577668141913961</c:v>
                </c:pt>
                <c:pt idx="1658">
                  <c:v>85.975477036929561</c:v>
                </c:pt>
                <c:pt idx="1659">
                  <c:v>85.387796560980917</c:v>
                </c:pt>
                <c:pt idx="1660">
                  <c:v>85.953711093375901</c:v>
                </c:pt>
                <c:pt idx="1661">
                  <c:v>85.714285714285708</c:v>
                </c:pt>
                <c:pt idx="1662">
                  <c:v>85.532902851338605</c:v>
                </c:pt>
                <c:pt idx="1663">
                  <c:v>85.656243198142647</c:v>
                </c:pt>
                <c:pt idx="1664">
                  <c:v>86.447072480592041</c:v>
                </c:pt>
                <c:pt idx="1665">
                  <c:v>86.62845534353913</c:v>
                </c:pt>
                <c:pt idx="1666">
                  <c:v>86.969455125879719</c:v>
                </c:pt>
                <c:pt idx="1667">
                  <c:v>86.055285496626283</c:v>
                </c:pt>
                <c:pt idx="1668">
                  <c:v>85.707030399767831</c:v>
                </c:pt>
                <c:pt idx="1669">
                  <c:v>85.503881593267067</c:v>
                </c:pt>
                <c:pt idx="1670">
                  <c:v>85.416817819052454</c:v>
                </c:pt>
                <c:pt idx="1671">
                  <c:v>85.96822172241167</c:v>
                </c:pt>
                <c:pt idx="1672">
                  <c:v>86.004498295001085</c:v>
                </c:pt>
                <c:pt idx="1673">
                  <c:v>86.164115214394542</c:v>
                </c:pt>
                <c:pt idx="1674">
                  <c:v>86.280200246680693</c:v>
                </c:pt>
                <c:pt idx="1675">
                  <c:v>86.113328012769358</c:v>
                </c:pt>
                <c:pt idx="1676">
                  <c:v>85.59094536748168</c:v>
                </c:pt>
                <c:pt idx="1677">
                  <c:v>85.852136690125519</c:v>
                </c:pt>
                <c:pt idx="1678">
                  <c:v>85.51839222230285</c:v>
                </c:pt>
                <c:pt idx="1679">
                  <c:v>85.177392439962276</c:v>
                </c:pt>
                <c:pt idx="1680">
                  <c:v>84.829137343103824</c:v>
                </c:pt>
                <c:pt idx="1681">
                  <c:v>84.488137560763263</c:v>
                </c:pt>
                <c:pt idx="1682">
                  <c:v>84.408329101066528</c:v>
                </c:pt>
                <c:pt idx="1683">
                  <c:v>84.669520423710381</c:v>
                </c:pt>
                <c:pt idx="1684">
                  <c:v>84.901690488282654</c:v>
                </c:pt>
                <c:pt idx="1685">
                  <c:v>84.945222375389974</c:v>
                </c:pt>
                <c:pt idx="1686">
                  <c:v>85.264456214176889</c:v>
                </c:pt>
                <c:pt idx="1687">
                  <c:v>85.104839294783432</c:v>
                </c:pt>
                <c:pt idx="1688">
                  <c:v>85.380541246463039</c:v>
                </c:pt>
                <c:pt idx="1689">
                  <c:v>85.576434738445911</c:v>
                </c:pt>
                <c:pt idx="1690">
                  <c:v>85.395051875498808</c:v>
                </c:pt>
                <c:pt idx="1691">
                  <c:v>85.358775302909393</c:v>
                </c:pt>
                <c:pt idx="1692">
                  <c:v>85.576434738445911</c:v>
                </c:pt>
                <c:pt idx="1693">
                  <c:v>85.51839222230285</c:v>
                </c:pt>
                <c:pt idx="1694">
                  <c:v>85.24994558514112</c:v>
                </c:pt>
                <c:pt idx="1695">
                  <c:v>84.87266923021113</c:v>
                </c:pt>
                <c:pt idx="1696">
                  <c:v>85.184647754480153</c:v>
                </c:pt>
                <c:pt idx="1697">
                  <c:v>85.503881593267067</c:v>
                </c:pt>
                <c:pt idx="1698">
                  <c:v>85.685264456214171</c:v>
                </c:pt>
                <c:pt idx="1699">
                  <c:v>85.989987665965316</c:v>
                </c:pt>
                <c:pt idx="1700">
                  <c:v>85.765072915910906</c:v>
                </c:pt>
                <c:pt idx="1701">
                  <c:v>86.019008924036868</c:v>
                </c:pt>
                <c:pt idx="1702">
                  <c:v>85.750562286875137</c:v>
                </c:pt>
                <c:pt idx="1703">
                  <c:v>85.844881375607642</c:v>
                </c:pt>
                <c:pt idx="1704">
                  <c:v>85.083073351229771</c:v>
                </c:pt>
                <c:pt idx="1705">
                  <c:v>84.916201117318451</c:v>
                </c:pt>
                <c:pt idx="1706">
                  <c:v>84.87266923021113</c:v>
                </c:pt>
              </c:numCache>
            </c:numRef>
          </c:val>
          <c:smooth val="0"/>
          <c:extLst>
            <c:ext xmlns:c16="http://schemas.microsoft.com/office/drawing/2014/chart" uri="{C3380CC4-5D6E-409C-BE32-E72D297353CC}">
              <c16:uniqueId val="{00000000-77F6-4E9D-AAD9-CF037D134A5D}"/>
            </c:ext>
          </c:extLst>
        </c:ser>
        <c:ser>
          <c:idx val="1"/>
          <c:order val="1"/>
          <c:tx>
            <c:strRef>
              <c:f>'G IV.6.18.'!$I$8</c:f>
              <c:strCache>
                <c:ptCount val="1"/>
                <c:pt idx="0">
                  <c:v>Japanese yen</c:v>
                </c:pt>
              </c:strCache>
            </c:strRef>
          </c:tx>
          <c:spPr>
            <a:ln w="28575">
              <a:solidFill>
                <a:srgbClr val="9A9B9C"/>
              </a:solidFill>
            </a:ln>
          </c:spPr>
          <c:marker>
            <c:symbol val="none"/>
          </c:marker>
          <c:cat>
            <c:numRef>
              <c:f>'G IV.6.18.'!$G$10:$G$1716</c:f>
              <c:numCache>
                <c:formatCode>m/d/yyyy</c:formatCode>
                <c:ptCount val="170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numCache>
            </c:numRef>
          </c:cat>
          <c:val>
            <c:numRef>
              <c:f>'G IV.6.18.'!$I$10:$I$1716</c:f>
              <c:numCache>
                <c:formatCode>0.0</c:formatCode>
                <c:ptCount val="1707"/>
                <c:pt idx="0">
                  <c:v>#N/A</c:v>
                </c:pt>
                <c:pt idx="1">
                  <c:v>#N/A</c:v>
                </c:pt>
                <c:pt idx="2">
                  <c:v>100.58267265259337</c:v>
                </c:pt>
                <c:pt idx="3">
                  <c:v>100.80413555427916</c:v>
                </c:pt>
                <c:pt idx="4">
                  <c:v>100.38131553860819</c:v>
                </c:pt>
                <c:pt idx="5">
                  <c:v>100.42918454935624</c:v>
                </c:pt>
                <c:pt idx="6">
                  <c:v>100.35261602973411</c:v>
                </c:pt>
                <c:pt idx="7">
                  <c:v>#N/A</c:v>
                </c:pt>
                <c:pt idx="8">
                  <c:v>101.93610842207164</c:v>
                </c:pt>
                <c:pt idx="9">
                  <c:v>101.12359550561798</c:v>
                </c:pt>
                <c:pt idx="10">
                  <c:v>100.53465724651518</c:v>
                </c:pt>
                <c:pt idx="11">
                  <c:v>100.89106064961196</c:v>
                </c:pt>
                <c:pt idx="12">
                  <c:v>100.81378650071804</c:v>
                </c:pt>
                <c:pt idx="13">
                  <c:v>101.02657584188812</c:v>
                </c:pt>
                <c:pt idx="14">
                  <c:v>100.63073394495412</c:v>
                </c:pt>
                <c:pt idx="15">
                  <c:v>101.76862858799652</c:v>
                </c:pt>
                <c:pt idx="16">
                  <c:v>102.7818448023426</c:v>
                </c:pt>
                <c:pt idx="17">
                  <c:v>102.53164556962024</c:v>
                </c:pt>
                <c:pt idx="18">
                  <c:v>101.98547215496367</c:v>
                </c:pt>
                <c:pt idx="19">
                  <c:v>102.7818448023426</c:v>
                </c:pt>
                <c:pt idx="20">
                  <c:v>102.4119821046489</c:v>
                </c:pt>
                <c:pt idx="21">
                  <c:v>102.97281439468023</c:v>
                </c:pt>
                <c:pt idx="22">
                  <c:v>104</c:v>
                </c:pt>
                <c:pt idx="23">
                  <c:v>103.6723441961209</c:v>
                </c:pt>
                <c:pt idx="24">
                  <c:v>103.66213821618429</c:v>
                </c:pt>
                <c:pt idx="25">
                  <c:v>103.21505587139777</c:v>
                </c:pt>
                <c:pt idx="26">
                  <c:v>102.75175644028103</c:v>
                </c:pt>
                <c:pt idx="27">
                  <c:v>#N/A</c:v>
                </c:pt>
                <c:pt idx="28">
                  <c:v>102.71166601638704</c:v>
                </c:pt>
                <c:pt idx="29">
                  <c:v>102.74173090057567</c:v>
                </c:pt>
                <c:pt idx="30">
                  <c:v>102.98288508557457</c:v>
                </c:pt>
                <c:pt idx="31">
                  <c:v>103.06352158167759</c:v>
                </c:pt>
                <c:pt idx="32">
                  <c:v>103.00303237797124</c:v>
                </c:pt>
                <c:pt idx="33">
                  <c:v>103.23529411764704</c:v>
                </c:pt>
                <c:pt idx="34">
                  <c:v>102.71166601638704</c:v>
                </c:pt>
                <c:pt idx="35">
                  <c:v>102.65158900370443</c:v>
                </c:pt>
                <c:pt idx="36">
                  <c:v>102.69163253364539</c:v>
                </c:pt>
                <c:pt idx="37">
                  <c:v>103.0534351145038</c:v>
                </c:pt>
                <c:pt idx="38">
                  <c:v>102.86216665038586</c:v>
                </c:pt>
                <c:pt idx="39">
                  <c:v>103.43811394891944</c:v>
                </c:pt>
                <c:pt idx="40">
                  <c:v>103.94866732477787</c:v>
                </c:pt>
                <c:pt idx="41">
                  <c:v>103.70297419736063</c:v>
                </c:pt>
                <c:pt idx="42">
                  <c:v>103.00303237797124</c:v>
                </c:pt>
                <c:pt idx="43">
                  <c:v>102.58158792011689</c:v>
                </c:pt>
                <c:pt idx="44">
                  <c:v>102.23300970873785</c:v>
                </c:pt>
                <c:pt idx="45">
                  <c:v>102.03488372093024</c:v>
                </c:pt>
                <c:pt idx="46">
                  <c:v>101.93610842207164</c:v>
                </c:pt>
                <c:pt idx="47">
                  <c:v>102.33236151603498</c:v>
                </c:pt>
                <c:pt idx="48">
                  <c:v>102.47177890229659</c:v>
                </c:pt>
                <c:pt idx="49">
                  <c:v>103.41779611078374</c:v>
                </c:pt>
                <c:pt idx="50">
                  <c:v>103.8256754091895</c:v>
                </c:pt>
                <c:pt idx="51">
                  <c:v>103.41779611078374</c:v>
                </c:pt>
                <c:pt idx="52">
                  <c:v>103.8256754091895</c:v>
                </c:pt>
                <c:pt idx="53">
                  <c:v>102.9325513196481</c:v>
                </c:pt>
                <c:pt idx="54">
                  <c:v>#N/A</c:v>
                </c:pt>
                <c:pt idx="55">
                  <c:v>102.8923197185851</c:v>
                </c:pt>
                <c:pt idx="56">
                  <c:v>103.03326810176125</c:v>
                </c:pt>
                <c:pt idx="57">
                  <c:v>102.88226673180264</c:v>
                </c:pt>
                <c:pt idx="58">
                  <c:v>103.33660451422963</c:v>
                </c:pt>
                <c:pt idx="59">
                  <c:v>103.08370044052863</c:v>
                </c:pt>
                <c:pt idx="60">
                  <c:v>102.38210986874088</c:v>
                </c:pt>
                <c:pt idx="61">
                  <c:v>101.96572092572866</c:v>
                </c:pt>
                <c:pt idx="62">
                  <c:v>101.39624458353396</c:v>
                </c:pt>
                <c:pt idx="63">
                  <c:v>101.41577578734469</c:v>
                </c:pt>
                <c:pt idx="64">
                  <c:v>101.34744947064485</c:v>
                </c:pt>
                <c:pt idx="65">
                  <c:v>102.03488372093024</c:v>
                </c:pt>
                <c:pt idx="66">
                  <c:v>102.37215632899085</c:v>
                </c:pt>
                <c:pt idx="67">
                  <c:v>103.28592447278078</c:v>
                </c:pt>
                <c:pt idx="68">
                  <c:v>103.16449495444304</c:v>
                </c:pt>
                <c:pt idx="69">
                  <c:v>103.71318822023048</c:v>
                </c:pt>
                <c:pt idx="70">
                  <c:v>103.79497289305075</c:v>
                </c:pt>
                <c:pt idx="71">
                  <c:v>103.3771843707049</c:v>
                </c:pt>
                <c:pt idx="72">
                  <c:v>103.13418217433889</c:v>
                </c:pt>
                <c:pt idx="73">
                  <c:v>103.20493972361069</c:v>
                </c:pt>
                <c:pt idx="74">
                  <c:v>102.7016482980591</c:v>
                </c:pt>
                <c:pt idx="75">
                  <c:v>102.63157894736842</c:v>
                </c:pt>
                <c:pt idx="76">
                  <c:v>102.57159555815312</c:v>
                </c:pt>
                <c:pt idx="77">
                  <c:v>102.60157848582286</c:v>
                </c:pt>
                <c:pt idx="78">
                  <c:v>102.76178393676199</c:v>
                </c:pt>
                <c:pt idx="79">
                  <c:v>102.86216665038586</c:v>
                </c:pt>
                <c:pt idx="80">
                  <c:v>103.13418217433889</c:v>
                </c:pt>
                <c:pt idx="81">
                  <c:v>#N/A</c:v>
                </c:pt>
                <c:pt idx="82">
                  <c:v>102.65158900370443</c:v>
                </c:pt>
                <c:pt idx="83">
                  <c:v>102.95267892061008</c:v>
                </c:pt>
                <c:pt idx="84">
                  <c:v>102.8923197185851</c:v>
                </c:pt>
                <c:pt idx="85">
                  <c:v>#N/A</c:v>
                </c:pt>
                <c:pt idx="86">
                  <c:v>#N/A</c:v>
                </c:pt>
                <c:pt idx="87">
                  <c:v>103.64173228346456</c:v>
                </c:pt>
                <c:pt idx="88">
                  <c:v>103.40764018462143</c:v>
                </c:pt>
                <c:pt idx="89">
                  <c:v>103.57037474181175</c:v>
                </c:pt>
                <c:pt idx="90">
                  <c:v>103.23529411764704</c:v>
                </c:pt>
                <c:pt idx="91">
                  <c:v>103.02318755503377</c:v>
                </c:pt>
                <c:pt idx="92">
                  <c:v>103.08370044052863</c:v>
                </c:pt>
                <c:pt idx="93">
                  <c:v>103.43811394891944</c:v>
                </c:pt>
                <c:pt idx="94">
                  <c:v>103.6927621861152</c:v>
                </c:pt>
                <c:pt idx="95">
                  <c:v>103.6927621861152</c:v>
                </c:pt>
                <c:pt idx="96">
                  <c:v>103.79497289305075</c:v>
                </c:pt>
                <c:pt idx="97">
                  <c:v>104.30906389301633</c:v>
                </c:pt>
                <c:pt idx="98">
                  <c:v>103.8256754091895</c:v>
                </c:pt>
                <c:pt idx="99">
                  <c:v>103.40764018462143</c:v>
                </c:pt>
                <c:pt idx="100">
                  <c:v>103.31632653061224</c:v>
                </c:pt>
                <c:pt idx="101">
                  <c:v>103.28592447278078</c:v>
                </c:pt>
                <c:pt idx="102">
                  <c:v>103.51946519858434</c:v>
                </c:pt>
                <c:pt idx="103">
                  <c:v>103.6009445100354</c:v>
                </c:pt>
                <c:pt idx="104">
                  <c:v>103.27579442918793</c:v>
                </c:pt>
                <c:pt idx="105">
                  <c:v>102.85211955460052</c:v>
                </c:pt>
                <c:pt idx="106">
                  <c:v>102.58158792011689</c:v>
                </c:pt>
                <c:pt idx="107">
                  <c:v>102.67160686427457</c:v>
                </c:pt>
                <c:pt idx="108">
                  <c:v>102.8923197185851</c:v>
                </c:pt>
                <c:pt idx="109">
                  <c:v>102.71166601638704</c:v>
                </c:pt>
                <c:pt idx="110">
                  <c:v>102.86216665038586</c:v>
                </c:pt>
                <c:pt idx="111">
                  <c:v>102.88226673180264</c:v>
                </c:pt>
                <c:pt idx="112">
                  <c:v>103.21505587139777</c:v>
                </c:pt>
                <c:pt idx="113">
                  <c:v>103.43811394891944</c:v>
                </c:pt>
                <c:pt idx="114">
                  <c:v>103.28592447278078</c:v>
                </c:pt>
                <c:pt idx="115">
                  <c:v>103.30619052290785</c:v>
                </c:pt>
                <c:pt idx="116">
                  <c:v>103.07361002349256</c:v>
                </c:pt>
                <c:pt idx="117">
                  <c:v>103.35689045936395</c:v>
                </c:pt>
                <c:pt idx="118">
                  <c:v>103.38733431516938</c:v>
                </c:pt>
                <c:pt idx="119">
                  <c:v>103.15438871473354</c:v>
                </c:pt>
                <c:pt idx="120">
                  <c:v>103.39748625294578</c:v>
                </c:pt>
                <c:pt idx="121">
                  <c:v>103.34674649131416</c:v>
                </c:pt>
                <c:pt idx="122">
                  <c:v>103.47877358490565</c:v>
                </c:pt>
                <c:pt idx="123">
                  <c:v>103.73362230322134</c:v>
                </c:pt>
                <c:pt idx="124">
                  <c:v>103.94866732477787</c:v>
                </c:pt>
                <c:pt idx="125">
                  <c:v>103.81543921916591</c:v>
                </c:pt>
                <c:pt idx="126">
                  <c:v>103.62133438299546</c:v>
                </c:pt>
                <c:pt idx="127">
                  <c:v>103.38733431516938</c:v>
                </c:pt>
                <c:pt idx="128">
                  <c:v>103.04335062139151</c:v>
                </c:pt>
                <c:pt idx="129">
                  <c:v>103.48894348894349</c:v>
                </c:pt>
                <c:pt idx="130">
                  <c:v>103.70297419736063</c:v>
                </c:pt>
                <c:pt idx="131">
                  <c:v>103.70297419736063</c:v>
                </c:pt>
                <c:pt idx="132">
                  <c:v>103.88713496448302</c:v>
                </c:pt>
                <c:pt idx="133">
                  <c:v>103.87688665285586</c:v>
                </c:pt>
                <c:pt idx="134">
                  <c:v>103.64173228346456</c:v>
                </c:pt>
                <c:pt idx="135">
                  <c:v>103.50928929519314</c:v>
                </c:pt>
                <c:pt idx="136">
                  <c:v>103.59075258239055</c:v>
                </c:pt>
                <c:pt idx="137">
                  <c:v>104</c:v>
                </c:pt>
                <c:pt idx="138">
                  <c:v>#N/A</c:v>
                </c:pt>
                <c:pt idx="139">
                  <c:v>103.76428852975954</c:v>
                </c:pt>
                <c:pt idx="140">
                  <c:v>103.8256754091895</c:v>
                </c:pt>
                <c:pt idx="141">
                  <c:v>103.70297419736063</c:v>
                </c:pt>
                <c:pt idx="142">
                  <c:v>103.46860567947331</c:v>
                </c:pt>
                <c:pt idx="143">
                  <c:v>103.45843977205737</c:v>
                </c:pt>
                <c:pt idx="144">
                  <c:v>103.25554030201999</c:v>
                </c:pt>
                <c:pt idx="145">
                  <c:v>103.13418217433889</c:v>
                </c:pt>
                <c:pt idx="146">
                  <c:v>102.45183887915937</c:v>
                </c:pt>
                <c:pt idx="147">
                  <c:v>102.33236151603498</c:v>
                </c:pt>
                <c:pt idx="148">
                  <c:v>102.57159555815312</c:v>
                </c:pt>
                <c:pt idx="149">
                  <c:v>102.64158300029243</c:v>
                </c:pt>
                <c:pt idx="150">
                  <c:v>102.63157894736842</c:v>
                </c:pt>
                <c:pt idx="151">
                  <c:v>103.07361002349256</c:v>
                </c:pt>
                <c:pt idx="152">
                  <c:v>103.14428445489274</c:v>
                </c:pt>
                <c:pt idx="153">
                  <c:v>103.10388720258494</c:v>
                </c:pt>
                <c:pt idx="154">
                  <c:v>102.9325513196481</c:v>
                </c:pt>
                <c:pt idx="155">
                  <c:v>102.94261413627919</c:v>
                </c:pt>
                <c:pt idx="156">
                  <c:v>102.63157894736842</c:v>
                </c:pt>
                <c:pt idx="157">
                  <c:v>102.73170731707317</c:v>
                </c:pt>
                <c:pt idx="158">
                  <c:v>102.91243158717749</c:v>
                </c:pt>
                <c:pt idx="159">
                  <c:v>102.61157669070356</c:v>
                </c:pt>
                <c:pt idx="160">
                  <c:v>102.28266148615832</c:v>
                </c:pt>
                <c:pt idx="161">
                  <c:v>101.37672090112639</c:v>
                </c:pt>
                <c:pt idx="162">
                  <c:v>101.29870129870129</c:v>
                </c:pt>
                <c:pt idx="163">
                  <c:v>101.07506239201381</c:v>
                </c:pt>
                <c:pt idx="164">
                  <c:v>101.35720473577823</c:v>
                </c:pt>
                <c:pt idx="165">
                  <c:v>101.21107266435985</c:v>
                </c:pt>
                <c:pt idx="166">
                  <c:v>101.49397590361447</c:v>
                </c:pt>
                <c:pt idx="167">
                  <c:v>101.53312120335552</c:v>
                </c:pt>
                <c:pt idx="168">
                  <c:v>100.87173100871732</c:v>
                </c:pt>
                <c:pt idx="169">
                  <c:v>100.09505703422053</c:v>
                </c:pt>
                <c:pt idx="170">
                  <c:v>100.3621807091117</c:v>
                </c:pt>
                <c:pt idx="171">
                  <c:v>99.753694581280783</c:v>
                </c:pt>
                <c:pt idx="172">
                  <c:v>100.18076301017982</c:v>
                </c:pt>
                <c:pt idx="173">
                  <c:v>99.283424476711289</c:v>
                </c:pt>
                <c:pt idx="174">
                  <c:v>98.882524180674253</c:v>
                </c:pt>
                <c:pt idx="175">
                  <c:v>98.623208766507446</c:v>
                </c:pt>
                <c:pt idx="176">
                  <c:v>98.200130560477476</c:v>
                </c:pt>
                <c:pt idx="177">
                  <c:v>#N/A</c:v>
                </c:pt>
                <c:pt idx="178">
                  <c:v>98.264277715565512</c:v>
                </c:pt>
                <c:pt idx="179">
                  <c:v>98.181818181818187</c:v>
                </c:pt>
                <c:pt idx="180">
                  <c:v>97.005988023952099</c:v>
                </c:pt>
                <c:pt idx="181">
                  <c:v>96.738631143775848</c:v>
                </c:pt>
                <c:pt idx="182">
                  <c:v>96.632100578140765</c:v>
                </c:pt>
                <c:pt idx="183">
                  <c:v>#N/A</c:v>
                </c:pt>
                <c:pt idx="184">
                  <c:v>96.916705016106746</c:v>
                </c:pt>
                <c:pt idx="185">
                  <c:v>96.384439359267731</c:v>
                </c:pt>
                <c:pt idx="186">
                  <c:v>97.023864369298806</c:v>
                </c:pt>
                <c:pt idx="187">
                  <c:v>96.313912009512478</c:v>
                </c:pt>
                <c:pt idx="188">
                  <c:v>96.278687025692605</c:v>
                </c:pt>
                <c:pt idx="189">
                  <c:v>95.814376706096454</c:v>
                </c:pt>
                <c:pt idx="190">
                  <c:v>96.543504171632904</c:v>
                </c:pt>
                <c:pt idx="191">
                  <c:v>96.827586206896555</c:v>
                </c:pt>
                <c:pt idx="192">
                  <c:v>96.006564551422315</c:v>
                </c:pt>
                <c:pt idx="193">
                  <c:v>96.658711217183765</c:v>
                </c:pt>
                <c:pt idx="194">
                  <c:v>97.274826789838329</c:v>
                </c:pt>
                <c:pt idx="195">
                  <c:v>97.247875877355</c:v>
                </c:pt>
                <c:pt idx="196">
                  <c:v>97.662771285475785</c:v>
                </c:pt>
                <c:pt idx="197">
                  <c:v>98.227611940298502</c:v>
                </c:pt>
                <c:pt idx="198">
                  <c:v>98.154362416107375</c:v>
                </c:pt>
                <c:pt idx="199">
                  <c:v>99.339622641509422</c:v>
                </c:pt>
                <c:pt idx="200">
                  <c:v>98.994077277427834</c:v>
                </c:pt>
                <c:pt idx="201">
                  <c:v>98.300970873786397</c:v>
                </c:pt>
                <c:pt idx="202">
                  <c:v>98.567818028643643</c:v>
                </c:pt>
                <c:pt idx="203">
                  <c:v>98.383630757731481</c:v>
                </c:pt>
                <c:pt idx="204">
                  <c:v>98.245941406978915</c:v>
                </c:pt>
                <c:pt idx="205">
                  <c:v>97.5</c:v>
                </c:pt>
                <c:pt idx="206">
                  <c:v>97.5</c:v>
                </c:pt>
                <c:pt idx="207">
                  <c:v>97.545159796201943</c:v>
                </c:pt>
                <c:pt idx="208">
                  <c:v>97.382779987052629</c:v>
                </c:pt>
                <c:pt idx="209">
                  <c:v>96.605504587155963</c:v>
                </c:pt>
                <c:pt idx="210">
                  <c:v>95.233788550239666</c:v>
                </c:pt>
                <c:pt idx="211">
                  <c:v>#N/A</c:v>
                </c:pt>
                <c:pt idx="212">
                  <c:v>92.693661971830991</c:v>
                </c:pt>
                <c:pt idx="213">
                  <c:v>92.612137203166228</c:v>
                </c:pt>
                <c:pt idx="214">
                  <c:v>91.812712529427159</c:v>
                </c:pt>
                <c:pt idx="215">
                  <c:v>91.445940078158912</c:v>
                </c:pt>
                <c:pt idx="216">
                  <c:v>92.230883769816941</c:v>
                </c:pt>
                <c:pt idx="217">
                  <c:v>91.756709654932024</c:v>
                </c:pt>
                <c:pt idx="218">
                  <c:v>90.932642487046635</c:v>
                </c:pt>
                <c:pt idx="219">
                  <c:v>91.129381220250977</c:v>
                </c:pt>
                <c:pt idx="220">
                  <c:v>90.674244381296816</c:v>
                </c:pt>
                <c:pt idx="221">
                  <c:v>90.007692965210708</c:v>
                </c:pt>
                <c:pt idx="222">
                  <c:v>90.308747855917673</c:v>
                </c:pt>
                <c:pt idx="223">
                  <c:v>89.923142613151157</c:v>
                </c:pt>
                <c:pt idx="224">
                  <c:v>89.086294416243646</c:v>
                </c:pt>
                <c:pt idx="225">
                  <c:v>89.169277669574058</c:v>
                </c:pt>
                <c:pt idx="226">
                  <c:v>#N/A</c:v>
                </c:pt>
                <c:pt idx="227">
                  <c:v>89.312977099236633</c:v>
                </c:pt>
                <c:pt idx="228">
                  <c:v>89.358452138492879</c:v>
                </c:pt>
                <c:pt idx="229">
                  <c:v>88.569265707797115</c:v>
                </c:pt>
                <c:pt idx="230">
                  <c:v>88.898269311945967</c:v>
                </c:pt>
                <c:pt idx="231">
                  <c:v>88.235294117647058</c:v>
                </c:pt>
                <c:pt idx="232">
                  <c:v>87.823185988323587</c:v>
                </c:pt>
                <c:pt idx="233">
                  <c:v>87.867156208277692</c:v>
                </c:pt>
                <c:pt idx="234">
                  <c:v>86.652402896642528</c:v>
                </c:pt>
                <c:pt idx="235">
                  <c:v>87.046375134330816</c:v>
                </c:pt>
                <c:pt idx="236">
                  <c:v>88.11715481171548</c:v>
                </c:pt>
                <c:pt idx="237">
                  <c:v>89.517980107115534</c:v>
                </c:pt>
                <c:pt idx="238">
                  <c:v>88.576716016150741</c:v>
                </c:pt>
                <c:pt idx="239">
                  <c:v>88.800809580030361</c:v>
                </c:pt>
                <c:pt idx="240">
                  <c:v>89.426751592356695</c:v>
                </c:pt>
                <c:pt idx="241">
                  <c:v>90.069284064665126</c:v>
                </c:pt>
                <c:pt idx="242">
                  <c:v>88.63636363636364</c:v>
                </c:pt>
                <c:pt idx="243">
                  <c:v>88.502269288956128</c:v>
                </c:pt>
                <c:pt idx="244">
                  <c:v>88.154039347007114</c:v>
                </c:pt>
                <c:pt idx="245">
                  <c:v>#N/A</c:v>
                </c:pt>
                <c:pt idx="246">
                  <c:v>87.320673355999674</c:v>
                </c:pt>
                <c:pt idx="247">
                  <c:v>87.516622340425528</c:v>
                </c:pt>
                <c:pt idx="248">
                  <c:v>87.284482758620683</c:v>
                </c:pt>
                <c:pt idx="249">
                  <c:v>#N/A</c:v>
                </c:pt>
                <c:pt idx="250">
                  <c:v>87.538448748856922</c:v>
                </c:pt>
                <c:pt idx="251">
                  <c:v>88.264878457669738</c:v>
                </c:pt>
                <c:pt idx="252">
                  <c:v>88.52459016393442</c:v>
                </c:pt>
                <c:pt idx="253">
                  <c:v>88.1688018085908</c:v>
                </c:pt>
                <c:pt idx="254">
                  <c:v>87.859824780976226</c:v>
                </c:pt>
                <c:pt idx="255">
                  <c:v>#N/A</c:v>
                </c:pt>
                <c:pt idx="256">
                  <c:v>89.275116574819833</c:v>
                </c:pt>
                <c:pt idx="257">
                  <c:v>89.61702127659575</c:v>
                </c:pt>
                <c:pt idx="258">
                  <c:v>89.464740866610029</c:v>
                </c:pt>
                <c:pt idx="259">
                  <c:v>90.456146379177056</c:v>
                </c:pt>
                <c:pt idx="260">
                  <c:v>89.328130302002037</c:v>
                </c:pt>
                <c:pt idx="261">
                  <c:v>89.388794567062817</c:v>
                </c:pt>
                <c:pt idx="262">
                  <c:v>89.146630545208268</c:v>
                </c:pt>
                <c:pt idx="263">
                  <c:v>88.860759493670884</c:v>
                </c:pt>
                <c:pt idx="264">
                  <c:v>89.61702127659575</c:v>
                </c:pt>
                <c:pt idx="265">
                  <c:v>88.785834738617197</c:v>
                </c:pt>
                <c:pt idx="266">
                  <c:v>89.388794567062817</c:v>
                </c:pt>
                <c:pt idx="267">
                  <c:v>89.434346865975883</c:v>
                </c:pt>
                <c:pt idx="268">
                  <c:v>89.071223143292173</c:v>
                </c:pt>
                <c:pt idx="269">
                  <c:v>89.662806539509532</c:v>
                </c:pt>
                <c:pt idx="270">
                  <c:v>89.831086845248251</c:v>
                </c:pt>
                <c:pt idx="271">
                  <c:v>89.373620777457148</c:v>
                </c:pt>
                <c:pt idx="272">
                  <c:v>89.7774746355188</c:v>
                </c:pt>
                <c:pt idx="273">
                  <c:v>89.632277834525027</c:v>
                </c:pt>
                <c:pt idx="274">
                  <c:v>88.561816652649284</c:v>
                </c:pt>
                <c:pt idx="275">
                  <c:v>88.860759493670884</c:v>
                </c:pt>
                <c:pt idx="276">
                  <c:v>#N/A</c:v>
                </c:pt>
                <c:pt idx="277">
                  <c:v>87.545726637845021</c:v>
                </c:pt>
                <c:pt idx="278">
                  <c:v>88.494831498445251</c:v>
                </c:pt>
                <c:pt idx="279">
                  <c:v>88.980902484367078</c:v>
                </c:pt>
                <c:pt idx="280">
                  <c:v>88.301886792452834</c:v>
                </c:pt>
                <c:pt idx="281">
                  <c:v>88.673684210526318</c:v>
                </c:pt>
                <c:pt idx="282">
                  <c:v>88.569265707797115</c:v>
                </c:pt>
                <c:pt idx="283">
                  <c:v>88.435374149659864</c:v>
                </c:pt>
                <c:pt idx="284">
                  <c:v>88.554368850391057</c:v>
                </c:pt>
                <c:pt idx="285">
                  <c:v>88.63636363636364</c:v>
                </c:pt>
                <c:pt idx="286">
                  <c:v>88.52459016393442</c:v>
                </c:pt>
                <c:pt idx="287">
                  <c:v>88.294482642964951</c:v>
                </c:pt>
                <c:pt idx="288">
                  <c:v>87.852494577006496</c:v>
                </c:pt>
                <c:pt idx="289">
                  <c:v>87.918510478416962</c:v>
                </c:pt>
                <c:pt idx="290">
                  <c:v>88.065568286359451</c:v>
                </c:pt>
                <c:pt idx="291">
                  <c:v>87.896494156928213</c:v>
                </c:pt>
                <c:pt idx="292">
                  <c:v>87.713452728029978</c:v>
                </c:pt>
                <c:pt idx="293">
                  <c:v>87.003222341568204</c:v>
                </c:pt>
                <c:pt idx="294">
                  <c:v>86.695208299028494</c:v>
                </c:pt>
                <c:pt idx="295">
                  <c:v>86.866853654512454</c:v>
                </c:pt>
                <c:pt idx="296">
                  <c:v>86.581154415392206</c:v>
                </c:pt>
                <c:pt idx="297">
                  <c:v>86.716626863213364</c:v>
                </c:pt>
                <c:pt idx="298">
                  <c:v>86.738056013179559</c:v>
                </c:pt>
                <c:pt idx="299">
                  <c:v>86.738056013179559</c:v>
                </c:pt>
                <c:pt idx="300">
                  <c:v>86.788098574136654</c:v>
                </c:pt>
                <c:pt idx="301">
                  <c:v>87.385892116182575</c:v>
                </c:pt>
                <c:pt idx="302">
                  <c:v>87.226640159045715</c:v>
                </c:pt>
                <c:pt idx="303">
                  <c:v>87.779259753251083</c:v>
                </c:pt>
                <c:pt idx="304">
                  <c:v>87.925851703406806</c:v>
                </c:pt>
                <c:pt idx="305">
                  <c:v>87.91117047921189</c:v>
                </c:pt>
                <c:pt idx="306">
                  <c:v>88.264878457669738</c:v>
                </c:pt>
                <c:pt idx="307">
                  <c:v>88.338926174496635</c:v>
                </c:pt>
                <c:pt idx="308">
                  <c:v>88.309292183830934</c:v>
                </c:pt>
                <c:pt idx="309">
                  <c:v>87.669636166847056</c:v>
                </c:pt>
                <c:pt idx="310">
                  <c:v>87.786577740725306</c:v>
                </c:pt>
                <c:pt idx="311">
                  <c:v>87.999331439077395</c:v>
                </c:pt>
                <c:pt idx="312">
                  <c:v>88.006686167989969</c:v>
                </c:pt>
                <c:pt idx="313">
                  <c:v>88.450230995380096</c:v>
                </c:pt>
                <c:pt idx="314">
                  <c:v>88.072934091669453</c:v>
                </c:pt>
                <c:pt idx="315">
                  <c:v>87.603993344425959</c:v>
                </c:pt>
                <c:pt idx="316">
                  <c:v>87.523896600448836</c:v>
                </c:pt>
                <c:pt idx="317">
                  <c:v>87.385892116182575</c:v>
                </c:pt>
                <c:pt idx="318">
                  <c:v>87.618572141787311</c:v>
                </c:pt>
                <c:pt idx="319">
                  <c:v>87.881822734101149</c:v>
                </c:pt>
                <c:pt idx="320">
                  <c:v>88.043478260869563</c:v>
                </c:pt>
                <c:pt idx="321">
                  <c:v>88.494831498445251</c:v>
                </c:pt>
                <c:pt idx="322">
                  <c:v>88.457661290322577</c:v>
                </c:pt>
                <c:pt idx="323">
                  <c:v>88.561816652649284</c:v>
                </c:pt>
                <c:pt idx="324">
                  <c:v>88.19095477386935</c:v>
                </c:pt>
                <c:pt idx="325">
                  <c:v>87.969924812030072</c:v>
                </c:pt>
                <c:pt idx="326">
                  <c:v>87.764627437906313</c:v>
                </c:pt>
                <c:pt idx="327">
                  <c:v>88.11715481171548</c:v>
                </c:pt>
                <c:pt idx="328">
                  <c:v>88.532032957793845</c:v>
                </c:pt>
                <c:pt idx="329">
                  <c:v>88.413098236775824</c:v>
                </c:pt>
                <c:pt idx="330">
                  <c:v>#N/A</c:v>
                </c:pt>
                <c:pt idx="331">
                  <c:v>88.853261328157956</c:v>
                </c:pt>
                <c:pt idx="332">
                  <c:v>88.006686167989969</c:v>
                </c:pt>
                <c:pt idx="333">
                  <c:v>#N/A</c:v>
                </c:pt>
                <c:pt idx="334">
                  <c:v>#N/A</c:v>
                </c:pt>
                <c:pt idx="335">
                  <c:v>#N/A</c:v>
                </c:pt>
                <c:pt idx="336">
                  <c:v>88.19095477386935</c:v>
                </c:pt>
                <c:pt idx="337">
                  <c:v>87.859824780976226</c:v>
                </c:pt>
                <c:pt idx="338">
                  <c:v>87.933194154488518</c:v>
                </c:pt>
                <c:pt idx="339">
                  <c:v>87.603993344425959</c:v>
                </c:pt>
                <c:pt idx="340">
                  <c:v>87.925851703406806</c:v>
                </c:pt>
                <c:pt idx="341">
                  <c:v>88.487394957983184</c:v>
                </c:pt>
                <c:pt idx="342">
                  <c:v>88.205729602948566</c:v>
                </c:pt>
                <c:pt idx="343">
                  <c:v>88.014042126379138</c:v>
                </c:pt>
                <c:pt idx="344">
                  <c:v>87.786577740725306</c:v>
                </c:pt>
                <c:pt idx="345">
                  <c:v>87.11839166046164</c:v>
                </c:pt>
                <c:pt idx="346">
                  <c:v>86.988847583643121</c:v>
                </c:pt>
                <c:pt idx="347">
                  <c:v>86.996034368803691</c:v>
                </c:pt>
                <c:pt idx="348">
                  <c:v>86.495810744208967</c:v>
                </c:pt>
                <c:pt idx="349">
                  <c:v>85.616716806244412</c:v>
                </c:pt>
                <c:pt idx="350">
                  <c:v>85.125303152789002</c:v>
                </c:pt>
                <c:pt idx="351">
                  <c:v>85.090909090909079</c:v>
                </c:pt>
                <c:pt idx="352">
                  <c:v>84.782608695652172</c:v>
                </c:pt>
                <c:pt idx="353">
                  <c:v>84.24</c:v>
                </c:pt>
                <c:pt idx="354">
                  <c:v>85.0222042793702</c:v>
                </c:pt>
                <c:pt idx="355">
                  <c:v>84.700772200772207</c:v>
                </c:pt>
                <c:pt idx="356">
                  <c:v>84.591902313624672</c:v>
                </c:pt>
                <c:pt idx="357">
                  <c:v>84.00478659752693</c:v>
                </c:pt>
                <c:pt idx="358">
                  <c:v>84.612294094013649</c:v>
                </c:pt>
                <c:pt idx="359">
                  <c:v>84.646302250803856</c:v>
                </c:pt>
                <c:pt idx="360">
                  <c:v>85.630641619907294</c:v>
                </c:pt>
                <c:pt idx="361">
                  <c:v>85.263157894736835</c:v>
                </c:pt>
                <c:pt idx="362">
                  <c:v>85.276967930029144</c:v>
                </c:pt>
                <c:pt idx="363">
                  <c:v>85.297691373025515</c:v>
                </c:pt>
                <c:pt idx="364">
                  <c:v>85.311512598233804</c:v>
                </c:pt>
                <c:pt idx="365">
                  <c:v>85.436105476673433</c:v>
                </c:pt>
                <c:pt idx="366">
                  <c:v>85.630641619907294</c:v>
                </c:pt>
                <c:pt idx="367">
                  <c:v>85.561062809783053</c:v>
                </c:pt>
                <c:pt idx="368">
                  <c:v>85.180391522407376</c:v>
                </c:pt>
                <c:pt idx="369">
                  <c:v>85.00161446561188</c:v>
                </c:pt>
                <c:pt idx="370">
                  <c:v>85.008476628723656</c:v>
                </c:pt>
                <c:pt idx="371">
                  <c:v>85.24245122642273</c:v>
                </c:pt>
                <c:pt idx="372">
                  <c:v>85.616716806244412</c:v>
                </c:pt>
                <c:pt idx="373">
                  <c:v>85.994283380971822</c:v>
                </c:pt>
                <c:pt idx="374">
                  <c:v>85.854056257643691</c:v>
                </c:pt>
                <c:pt idx="375">
                  <c:v>85.353003161222333</c:v>
                </c:pt>
                <c:pt idx="376">
                  <c:v>85.924112607099147</c:v>
                </c:pt>
                <c:pt idx="377">
                  <c:v>85.819070904645471</c:v>
                </c:pt>
                <c:pt idx="378">
                  <c:v>86.276116345759931</c:v>
                </c:pt>
                <c:pt idx="379">
                  <c:v>87.183308494783901</c:v>
                </c:pt>
                <c:pt idx="380">
                  <c:v>86.574036010852581</c:v>
                </c:pt>
                <c:pt idx="381">
                  <c:v>85.959183673469383</c:v>
                </c:pt>
                <c:pt idx="382">
                  <c:v>85.132185301964597</c:v>
                </c:pt>
                <c:pt idx="383">
                  <c:v>85.297691373025515</c:v>
                </c:pt>
                <c:pt idx="384">
                  <c:v>85.008476628723656</c:v>
                </c:pt>
                <c:pt idx="385">
                  <c:v>84.782608695652172</c:v>
                </c:pt>
                <c:pt idx="386">
                  <c:v>#N/A</c:v>
                </c:pt>
                <c:pt idx="387">
                  <c:v>84.67352846574461</c:v>
                </c:pt>
                <c:pt idx="388">
                  <c:v>85.056542810985462</c:v>
                </c:pt>
                <c:pt idx="389">
                  <c:v>84.871443539937133</c:v>
                </c:pt>
                <c:pt idx="390">
                  <c:v>84.926203726106948</c:v>
                </c:pt>
                <c:pt idx="391">
                  <c:v>85.159725030327522</c:v>
                </c:pt>
                <c:pt idx="392">
                  <c:v>85.519369771785918</c:v>
                </c:pt>
                <c:pt idx="393">
                  <c:v>85.235551238465263</c:v>
                </c:pt>
                <c:pt idx="394">
                  <c:v>84.80992268041237</c:v>
                </c:pt>
                <c:pt idx="395">
                  <c:v>84.939904815681217</c:v>
                </c:pt>
                <c:pt idx="396">
                  <c:v>84.871443539937133</c:v>
                </c:pt>
                <c:pt idx="397">
                  <c:v>84.885126964933505</c:v>
                </c:pt>
                <c:pt idx="398">
                  <c:v>84.714400643604179</c:v>
                </c:pt>
                <c:pt idx="399">
                  <c:v>84.408817635270537</c:v>
                </c:pt>
                <c:pt idx="400">
                  <c:v>84.381761359083256</c:v>
                </c:pt>
                <c:pt idx="401">
                  <c:v>84.646302250803856</c:v>
                </c:pt>
                <c:pt idx="402">
                  <c:v>84.375</c:v>
                </c:pt>
                <c:pt idx="403">
                  <c:v>84.105431309904148</c:v>
                </c:pt>
                <c:pt idx="404">
                  <c:v>84.714400643604179</c:v>
                </c:pt>
                <c:pt idx="405">
                  <c:v>84.639498432601883</c:v>
                </c:pt>
                <c:pt idx="406">
                  <c:v>84.646302250803856</c:v>
                </c:pt>
                <c:pt idx="407">
                  <c:v>84.612294094013649</c:v>
                </c:pt>
                <c:pt idx="408">
                  <c:v>84.693959623582401</c:v>
                </c:pt>
                <c:pt idx="409">
                  <c:v>84.960464741003719</c:v>
                </c:pt>
                <c:pt idx="410">
                  <c:v>85.40145985401459</c:v>
                </c:pt>
                <c:pt idx="411">
                  <c:v>87.09677419354837</c:v>
                </c:pt>
                <c:pt idx="412">
                  <c:v>88.11715481171548</c:v>
                </c:pt>
                <c:pt idx="413">
                  <c:v>88.11715481171548</c:v>
                </c:pt>
                <c:pt idx="414">
                  <c:v>87.603993344425959</c:v>
                </c:pt>
                <c:pt idx="415">
                  <c:v>86.93857331571995</c:v>
                </c:pt>
                <c:pt idx="416">
                  <c:v>86.881188118811878</c:v>
                </c:pt>
                <c:pt idx="417">
                  <c:v>87.024793388429742</c:v>
                </c:pt>
                <c:pt idx="418">
                  <c:v>87.553005737091553</c:v>
                </c:pt>
                <c:pt idx="419">
                  <c:v>87.31343283582089</c:v>
                </c:pt>
                <c:pt idx="420">
                  <c:v>87.793896948474242</c:v>
                </c:pt>
                <c:pt idx="421">
                  <c:v>88.183569215308594</c:v>
                </c:pt>
                <c:pt idx="422">
                  <c:v>87.574850299401191</c:v>
                </c:pt>
                <c:pt idx="423">
                  <c:v>87.603993344425959</c:v>
                </c:pt>
                <c:pt idx="424">
                  <c:v>87.183308494783901</c:v>
                </c:pt>
                <c:pt idx="425">
                  <c:v>87.241093620546806</c:v>
                </c:pt>
                <c:pt idx="426">
                  <c:v>87.291718477990557</c:v>
                </c:pt>
                <c:pt idx="427">
                  <c:v>87.509349289453993</c:v>
                </c:pt>
                <c:pt idx="428">
                  <c:v>87.320673355999674</c:v>
                </c:pt>
                <c:pt idx="429">
                  <c:v>87.896494156928213</c:v>
                </c:pt>
                <c:pt idx="430">
                  <c:v>#N/A</c:v>
                </c:pt>
                <c:pt idx="431">
                  <c:v>#N/A</c:v>
                </c:pt>
                <c:pt idx="432">
                  <c:v>#N/A</c:v>
                </c:pt>
                <c:pt idx="433">
                  <c:v>87.611282136617021</c:v>
                </c:pt>
                <c:pt idx="434">
                  <c:v>87.494806813460741</c:v>
                </c:pt>
                <c:pt idx="435">
                  <c:v>87.458471760797337</c:v>
                </c:pt>
                <c:pt idx="436">
                  <c:v>87.933194154488518</c:v>
                </c:pt>
                <c:pt idx="437">
                  <c:v>87.786577740725306</c:v>
                </c:pt>
                <c:pt idx="438">
                  <c:v>87.603993344425959</c:v>
                </c:pt>
                <c:pt idx="439">
                  <c:v>87.859824780976226</c:v>
                </c:pt>
                <c:pt idx="440">
                  <c:v>87.75</c:v>
                </c:pt>
                <c:pt idx="441">
                  <c:v>87.40765335768242</c:v>
                </c:pt>
                <c:pt idx="442">
                  <c:v>87.793896948474242</c:v>
                </c:pt>
                <c:pt idx="443">
                  <c:v>87.735377437093817</c:v>
                </c:pt>
                <c:pt idx="444">
                  <c:v>87.771942985746435</c:v>
                </c:pt>
                <c:pt idx="445">
                  <c:v>87.859824780976226</c:v>
                </c:pt>
                <c:pt idx="446">
                  <c:v>88.072934091669453</c:v>
                </c:pt>
                <c:pt idx="447">
                  <c:v>88.502269288956128</c:v>
                </c:pt>
                <c:pt idx="448">
                  <c:v>88.427947598253269</c:v>
                </c:pt>
                <c:pt idx="449">
                  <c:v>88.257480512949456</c:v>
                </c:pt>
                <c:pt idx="450">
                  <c:v>88.11715481171548</c:v>
                </c:pt>
                <c:pt idx="451">
                  <c:v>87.823185988323587</c:v>
                </c:pt>
                <c:pt idx="452">
                  <c:v>87.823185988323587</c:v>
                </c:pt>
                <c:pt idx="453">
                  <c:v>87.067967587233341</c:v>
                </c:pt>
                <c:pt idx="454">
                  <c:v>86.917044985555094</c:v>
                </c:pt>
                <c:pt idx="455">
                  <c:v>87.190527448869744</c:v>
                </c:pt>
                <c:pt idx="456">
                  <c:v>87.494806813460741</c:v>
                </c:pt>
                <c:pt idx="457">
                  <c:v>87.24832214765101</c:v>
                </c:pt>
                <c:pt idx="458">
                  <c:v>87.11839166046164</c:v>
                </c:pt>
                <c:pt idx="459">
                  <c:v>87.422166874221659</c:v>
                </c:pt>
                <c:pt idx="460">
                  <c:v>#N/A</c:v>
                </c:pt>
                <c:pt idx="461">
                  <c:v>86.881188118811878</c:v>
                </c:pt>
                <c:pt idx="462">
                  <c:v>86.659534194716485</c:v>
                </c:pt>
                <c:pt idx="463">
                  <c:v>86.524239934264585</c:v>
                </c:pt>
                <c:pt idx="464">
                  <c:v>85.394534101046133</c:v>
                </c:pt>
                <c:pt idx="465">
                  <c:v>85.491596979784035</c:v>
                </c:pt>
                <c:pt idx="466">
                  <c:v>85.693359375</c:v>
                </c:pt>
                <c:pt idx="467">
                  <c:v>85.72824228608647</c:v>
                </c:pt>
                <c:pt idx="468">
                  <c:v>85.917101827676234</c:v>
                </c:pt>
                <c:pt idx="469">
                  <c:v>85.945151811949074</c:v>
                </c:pt>
                <c:pt idx="470">
                  <c:v>85.346085265034858</c:v>
                </c:pt>
                <c:pt idx="471">
                  <c:v>85.33916849015317</c:v>
                </c:pt>
                <c:pt idx="472">
                  <c:v>85.436105476673433</c:v>
                </c:pt>
                <c:pt idx="473">
                  <c:v>85.651537335285497</c:v>
                </c:pt>
                <c:pt idx="474">
                  <c:v>#N/A</c:v>
                </c:pt>
                <c:pt idx="475">
                  <c:v>85.784114052953157</c:v>
                </c:pt>
                <c:pt idx="476">
                  <c:v>86.01535696781572</c:v>
                </c:pt>
                <c:pt idx="477">
                  <c:v>85.749185667752442</c:v>
                </c:pt>
                <c:pt idx="478">
                  <c:v>85.505481120584648</c:v>
                </c:pt>
                <c:pt idx="479">
                  <c:v>85.665473478685314</c:v>
                </c:pt>
                <c:pt idx="480">
                  <c:v>85.40838673047287</c:v>
                </c:pt>
                <c:pt idx="481">
                  <c:v>85.889070146818923</c:v>
                </c:pt>
                <c:pt idx="482">
                  <c:v>85.415314730694348</c:v>
                </c:pt>
                <c:pt idx="483">
                  <c:v>85.512424882247856</c:v>
                </c:pt>
                <c:pt idx="484">
                  <c:v>85.623678646934451</c:v>
                </c:pt>
                <c:pt idx="485">
                  <c:v>86.588273990625765</c:v>
                </c:pt>
                <c:pt idx="486">
                  <c:v>86.36811023622046</c:v>
                </c:pt>
                <c:pt idx="487">
                  <c:v>87.082368508104523</c:v>
                </c:pt>
                <c:pt idx="488">
                  <c:v>86.93857331571995</c:v>
                </c:pt>
                <c:pt idx="489">
                  <c:v>86.396455530029542</c:v>
                </c:pt>
                <c:pt idx="490">
                  <c:v>85.959183673469383</c:v>
                </c:pt>
                <c:pt idx="491">
                  <c:v>85.959183673469383</c:v>
                </c:pt>
                <c:pt idx="492">
                  <c:v>86.845360824742272</c:v>
                </c:pt>
                <c:pt idx="493">
                  <c:v>86.845360824742272</c:v>
                </c:pt>
                <c:pt idx="494">
                  <c:v>#N/A</c:v>
                </c:pt>
                <c:pt idx="495">
                  <c:v>87.09677419354837</c:v>
                </c:pt>
                <c:pt idx="496">
                  <c:v>87.429425440053137</c:v>
                </c:pt>
                <c:pt idx="497">
                  <c:v>87.509349289453993</c:v>
                </c:pt>
                <c:pt idx="498">
                  <c:v>87.385892116182575</c:v>
                </c:pt>
                <c:pt idx="499">
                  <c:v>#N/A</c:v>
                </c:pt>
                <c:pt idx="500">
                  <c:v>88.109781608233618</c:v>
                </c:pt>
                <c:pt idx="501">
                  <c:v>88.102409638554207</c:v>
                </c:pt>
                <c:pt idx="502">
                  <c:v>88.860759493670884</c:v>
                </c:pt>
                <c:pt idx="503">
                  <c:v>89.237288135593218</c:v>
                </c:pt>
                <c:pt idx="504">
                  <c:v>89.010989010989007</c:v>
                </c:pt>
                <c:pt idx="505">
                  <c:v>#N/A</c:v>
                </c:pt>
                <c:pt idx="506">
                  <c:v>89.39638339417607</c:v>
                </c:pt>
                <c:pt idx="507">
                  <c:v>89.063689418929201</c:v>
                </c:pt>
                <c:pt idx="508">
                  <c:v>89.708638609643899</c:v>
                </c:pt>
                <c:pt idx="509">
                  <c:v>89.131538852209232</c:v>
                </c:pt>
                <c:pt idx="510">
                  <c:v>89.55604694675965</c:v>
                </c:pt>
                <c:pt idx="511">
                  <c:v>90</c:v>
                </c:pt>
                <c:pt idx="512">
                  <c:v>89.808102345415776</c:v>
                </c:pt>
                <c:pt idx="513">
                  <c:v>89.388794567062817</c:v>
                </c:pt>
                <c:pt idx="514">
                  <c:v>88.785834738617197</c:v>
                </c:pt>
                <c:pt idx="515">
                  <c:v>89.131538852209232</c:v>
                </c:pt>
                <c:pt idx="516">
                  <c:v>89.033567261351138</c:v>
                </c:pt>
                <c:pt idx="517">
                  <c:v>88.860759493670884</c:v>
                </c:pt>
                <c:pt idx="518">
                  <c:v>87.024793388429742</c:v>
                </c:pt>
                <c:pt idx="519">
                  <c:v>86.80956306677659</c:v>
                </c:pt>
                <c:pt idx="520">
                  <c:v>87.31343283582089</c:v>
                </c:pt>
                <c:pt idx="521">
                  <c:v>88.043478260869563</c:v>
                </c:pt>
                <c:pt idx="522">
                  <c:v>89.199491740787806</c:v>
                </c:pt>
                <c:pt idx="523">
                  <c:v>90.138674884437592</c:v>
                </c:pt>
                <c:pt idx="524">
                  <c:v>89.823424038215478</c:v>
                </c:pt>
                <c:pt idx="525">
                  <c:v>91.326973113616646</c:v>
                </c:pt>
                <c:pt idx="526">
                  <c:v>91.764705882352942</c:v>
                </c:pt>
                <c:pt idx="527">
                  <c:v>#N/A</c:v>
                </c:pt>
                <c:pt idx="528">
                  <c:v>93.724966622162881</c:v>
                </c:pt>
                <c:pt idx="529">
                  <c:v>91.860769432085846</c:v>
                </c:pt>
                <c:pt idx="530">
                  <c:v>92.530755711775043</c:v>
                </c:pt>
                <c:pt idx="531">
                  <c:v>92.384628882260046</c:v>
                </c:pt>
                <c:pt idx="532">
                  <c:v>93.268379096545601</c:v>
                </c:pt>
                <c:pt idx="533">
                  <c:v>93.251859723698189</c:v>
                </c:pt>
                <c:pt idx="534">
                  <c:v>93.850267379679138</c:v>
                </c:pt>
                <c:pt idx="535">
                  <c:v>94.043047244797719</c:v>
                </c:pt>
                <c:pt idx="536">
                  <c:v>93.91723153763823</c:v>
                </c:pt>
                <c:pt idx="537">
                  <c:v>93.309703145768722</c:v>
                </c:pt>
                <c:pt idx="538">
                  <c:v>92.857142857142847</c:v>
                </c:pt>
                <c:pt idx="539">
                  <c:v>93.683274021352304</c:v>
                </c:pt>
                <c:pt idx="540">
                  <c:v>92.368421052631575</c:v>
                </c:pt>
                <c:pt idx="541">
                  <c:v>92.287467134092907</c:v>
                </c:pt>
                <c:pt idx="542">
                  <c:v>92.661034846884888</c:v>
                </c:pt>
                <c:pt idx="543">
                  <c:v>92.612137203166228</c:v>
                </c:pt>
                <c:pt idx="544">
                  <c:v>93.268379096545601</c:v>
                </c:pt>
                <c:pt idx="545">
                  <c:v>93.583362957696409</c:v>
                </c:pt>
                <c:pt idx="546">
                  <c:v>92.939099735216232</c:v>
                </c:pt>
                <c:pt idx="547">
                  <c:v>92.955508474576263</c:v>
                </c:pt>
                <c:pt idx="548">
                  <c:v>92.473873715640636</c:v>
                </c:pt>
                <c:pt idx="549">
                  <c:v>92.473873715640636</c:v>
                </c:pt>
                <c:pt idx="550">
                  <c:v>92.81621859850155</c:v>
                </c:pt>
                <c:pt idx="551">
                  <c:v>93.425605536332185</c:v>
                </c:pt>
                <c:pt idx="552">
                  <c:v>94.609164420485172</c:v>
                </c:pt>
                <c:pt idx="553">
                  <c:v>#N/A</c:v>
                </c:pt>
                <c:pt idx="554">
                  <c:v>94.059848146493962</c:v>
                </c:pt>
                <c:pt idx="555">
                  <c:v>93.691609573805508</c:v>
                </c:pt>
                <c:pt idx="556">
                  <c:v>93.326243020473271</c:v>
                </c:pt>
                <c:pt idx="557">
                  <c:v>93.185840707964601</c:v>
                </c:pt>
                <c:pt idx="558">
                  <c:v>92.775330396475766</c:v>
                </c:pt>
                <c:pt idx="559">
                  <c:v>92.685503036704503</c:v>
                </c:pt>
                <c:pt idx="560">
                  <c:v>93.516873889875669</c:v>
                </c:pt>
                <c:pt idx="561">
                  <c:v>93.491964840628611</c:v>
                </c:pt>
                <c:pt idx="562">
                  <c:v>93.850267379679138</c:v>
                </c:pt>
                <c:pt idx="563">
                  <c:v>94.439461883408072</c:v>
                </c:pt>
                <c:pt idx="564">
                  <c:v>94.993234100135311</c:v>
                </c:pt>
                <c:pt idx="565">
                  <c:v>95.380434782608688</c:v>
                </c:pt>
                <c:pt idx="566">
                  <c:v>96.366797840212314</c:v>
                </c:pt>
                <c:pt idx="567">
                  <c:v>96.836490711789594</c:v>
                </c:pt>
                <c:pt idx="568">
                  <c:v>97.409805735430155</c:v>
                </c:pt>
                <c:pt idx="569">
                  <c:v>97.427831236121392</c:v>
                </c:pt>
                <c:pt idx="570">
                  <c:v>96.916705016106746</c:v>
                </c:pt>
                <c:pt idx="571">
                  <c:v>96.252285191956119</c:v>
                </c:pt>
                <c:pt idx="572">
                  <c:v>95.962817825571861</c:v>
                </c:pt>
                <c:pt idx="573">
                  <c:v>97.481947787446771</c:v>
                </c:pt>
                <c:pt idx="574">
                  <c:v>96.543504171632904</c:v>
                </c:pt>
                <c:pt idx="575">
                  <c:v>96.437402692554258</c:v>
                </c:pt>
                <c:pt idx="576">
                  <c:v>95.989061075660885</c:v>
                </c:pt>
                <c:pt idx="577">
                  <c:v>96.252285191956119</c:v>
                </c:pt>
                <c:pt idx="578">
                  <c:v>94.575175139213215</c:v>
                </c:pt>
                <c:pt idx="579">
                  <c:v>94.890510948905103</c:v>
                </c:pt>
                <c:pt idx="580">
                  <c:v>94.711279007015648</c:v>
                </c:pt>
                <c:pt idx="581">
                  <c:v>94.236620726686951</c:v>
                </c:pt>
                <c:pt idx="582">
                  <c:v>94.236620726686951</c:v>
                </c:pt>
                <c:pt idx="583">
                  <c:v>98.96616541353383</c:v>
                </c:pt>
                <c:pt idx="584">
                  <c:v>#N/A</c:v>
                </c:pt>
                <c:pt idx="585">
                  <c:v>#N/A</c:v>
                </c:pt>
                <c:pt idx="586">
                  <c:v>#N/A</c:v>
                </c:pt>
                <c:pt idx="587">
                  <c:v>98.081222056631887</c:v>
                </c:pt>
                <c:pt idx="588">
                  <c:v>97.907949790794973</c:v>
                </c:pt>
                <c:pt idx="589">
                  <c:v>97.095435684647299</c:v>
                </c:pt>
                <c:pt idx="590">
                  <c:v>96.756409078379122</c:v>
                </c:pt>
                <c:pt idx="591">
                  <c:v>97.158147259642007</c:v>
                </c:pt>
                <c:pt idx="592">
                  <c:v>96.783088235294116</c:v>
                </c:pt>
                <c:pt idx="593">
                  <c:v>96.783088235294116</c:v>
                </c:pt>
                <c:pt idx="594">
                  <c:v>96.587782058337922</c:v>
                </c:pt>
                <c:pt idx="595">
                  <c:v>96.129267847361689</c:v>
                </c:pt>
                <c:pt idx="596">
                  <c:v>95.666394112837295</c:v>
                </c:pt>
                <c:pt idx="597">
                  <c:v>95.727272727272734</c:v>
                </c:pt>
                <c:pt idx="598">
                  <c:v>95.901639344262293</c:v>
                </c:pt>
                <c:pt idx="599">
                  <c:v>96.357979502196187</c:v>
                </c:pt>
                <c:pt idx="600">
                  <c:v>95.596913300045387</c:v>
                </c:pt>
                <c:pt idx="601">
                  <c:v>95.989061075660885</c:v>
                </c:pt>
                <c:pt idx="602">
                  <c:v>95.814376706096454</c:v>
                </c:pt>
                <c:pt idx="603">
                  <c:v>94.788009721847146</c:v>
                </c:pt>
                <c:pt idx="604">
                  <c:v>95.130544764658055</c:v>
                </c:pt>
                <c:pt idx="605">
                  <c:v>96.561210453920225</c:v>
                </c:pt>
                <c:pt idx="606">
                  <c:v>96.640969162995589</c:v>
                </c:pt>
                <c:pt idx="607">
                  <c:v>98.466429773704874</c:v>
                </c:pt>
                <c:pt idx="608">
                  <c:v>97.708082026537994</c:v>
                </c:pt>
                <c:pt idx="609">
                  <c:v>98.365249883232124</c:v>
                </c:pt>
                <c:pt idx="610">
                  <c:v>98.780487804878049</c:v>
                </c:pt>
                <c:pt idx="611">
                  <c:v>98.337691445648119</c:v>
                </c:pt>
                <c:pt idx="612">
                  <c:v>99.171218685251446</c:v>
                </c:pt>
                <c:pt idx="613">
                  <c:v>99.339622641509422</c:v>
                </c:pt>
                <c:pt idx="614">
                  <c:v>99.245994344957595</c:v>
                </c:pt>
                <c:pt idx="615">
                  <c:v>100.57306590257879</c:v>
                </c:pt>
                <c:pt idx="616">
                  <c:v>100.57306590257879</c:v>
                </c:pt>
                <c:pt idx="617">
                  <c:v>100.62111801242236</c:v>
                </c:pt>
                <c:pt idx="618">
                  <c:v>101.15273775216139</c:v>
                </c:pt>
                <c:pt idx="619">
                  <c:v>100.76555023923444</c:v>
                </c:pt>
                <c:pt idx="620">
                  <c:v>100.62111801242236</c:v>
                </c:pt>
                <c:pt idx="621">
                  <c:v>103.74384236453203</c:v>
                </c:pt>
                <c:pt idx="622">
                  <c:v>102.98288508557457</c:v>
                </c:pt>
                <c:pt idx="623">
                  <c:v>103.18471337579618</c:v>
                </c:pt>
                <c:pt idx="624">
                  <c:v>102.83203125</c:v>
                </c:pt>
                <c:pt idx="625">
                  <c:v>102.33236151603498</c:v>
                </c:pt>
                <c:pt idx="626">
                  <c:v>102.33236151603498</c:v>
                </c:pt>
                <c:pt idx="627">
                  <c:v>103.06352158167759</c:v>
                </c:pt>
                <c:pt idx="628">
                  <c:v>104.36075322101088</c:v>
                </c:pt>
                <c:pt idx="629">
                  <c:v>104.30906389301633</c:v>
                </c:pt>
                <c:pt idx="630">
                  <c:v>104.36075322101088</c:v>
                </c:pt>
                <c:pt idx="631">
                  <c:v>104.54725972994441</c:v>
                </c:pt>
                <c:pt idx="632">
                  <c:v>102.23300970873785</c:v>
                </c:pt>
                <c:pt idx="633">
                  <c:v>100.9587727708533</c:v>
                </c:pt>
                <c:pt idx="634">
                  <c:v>101.10417666826692</c:v>
                </c:pt>
                <c:pt idx="635">
                  <c:v>99.668717463322281</c:v>
                </c:pt>
                <c:pt idx="636">
                  <c:v>#N/A</c:v>
                </c:pt>
                <c:pt idx="637">
                  <c:v>99.433427762039656</c:v>
                </c:pt>
                <c:pt idx="638">
                  <c:v>99.330251863031776</c:v>
                </c:pt>
                <c:pt idx="639">
                  <c:v>98.218449771476543</c:v>
                </c:pt>
                <c:pt idx="640">
                  <c:v>99.470999433213677</c:v>
                </c:pt>
                <c:pt idx="641">
                  <c:v>98.93826928497603</c:v>
                </c:pt>
                <c:pt idx="642">
                  <c:v>100.86206896551724</c:v>
                </c:pt>
                <c:pt idx="643">
                  <c:v>100.14265335235378</c:v>
                </c:pt>
                <c:pt idx="644">
                  <c:v>100.42918454935624</c:v>
                </c:pt>
                <c:pt idx="645">
                  <c:v>101.25</c:v>
                </c:pt>
                <c:pt idx="646">
                  <c:v>102.79187817258884</c:v>
                </c:pt>
                <c:pt idx="647">
                  <c:v>102.7818448023426</c:v>
                </c:pt>
                <c:pt idx="648">
                  <c:v>104</c:v>
                </c:pt>
                <c:pt idx="649">
                  <c:v>103.89738529847065</c:v>
                </c:pt>
                <c:pt idx="650">
                  <c:v>104</c:v>
                </c:pt>
                <c:pt idx="651">
                  <c:v>103.13418217433889</c:v>
                </c:pt>
                <c:pt idx="652">
                  <c:v>102.88226673180264</c:v>
                </c:pt>
                <c:pt idx="653">
                  <c:v>103.74384236453203</c:v>
                </c:pt>
                <c:pt idx="654">
                  <c:v>#N/A</c:v>
                </c:pt>
                <c:pt idx="655">
                  <c:v>103.19482555860446</c:v>
                </c:pt>
                <c:pt idx="656">
                  <c:v>103.94866732477787</c:v>
                </c:pt>
                <c:pt idx="657">
                  <c:v>105.00598324690864</c:v>
                </c:pt>
                <c:pt idx="658">
                  <c:v>104.77611940298507</c:v>
                </c:pt>
                <c:pt idx="659">
                  <c:v>105.51102204408818</c:v>
                </c:pt>
                <c:pt idx="660">
                  <c:v>104.93273542600896</c:v>
                </c:pt>
                <c:pt idx="661">
                  <c:v>104.50575625248113</c:v>
                </c:pt>
                <c:pt idx="662">
                  <c:v>105.16328772595627</c:v>
                </c:pt>
                <c:pt idx="663">
                  <c:v>104.93273542600896</c:v>
                </c:pt>
                <c:pt idx="664">
                  <c:v>104.82827277252365</c:v>
                </c:pt>
                <c:pt idx="665">
                  <c:v>104.82827277252365</c:v>
                </c:pt>
                <c:pt idx="666">
                  <c:v>103.31632653061224</c:v>
                </c:pt>
                <c:pt idx="667">
                  <c:v>103.29605650382578</c:v>
                </c:pt>
                <c:pt idx="668">
                  <c:v>102.27272727272727</c:v>
                </c:pt>
                <c:pt idx="669">
                  <c:v>101.86707942343038</c:v>
                </c:pt>
                <c:pt idx="670">
                  <c:v>101.93610842207164</c:v>
                </c:pt>
                <c:pt idx="671">
                  <c:v>101.7391304347826</c:v>
                </c:pt>
                <c:pt idx="672">
                  <c:v>103.79497289305075</c:v>
                </c:pt>
                <c:pt idx="673">
                  <c:v>103.58056265984655</c:v>
                </c:pt>
                <c:pt idx="674">
                  <c:v>102.98288508557457</c:v>
                </c:pt>
                <c:pt idx="675">
                  <c:v>102.60157848582286</c:v>
                </c:pt>
                <c:pt idx="676">
                  <c:v>103.33660451422963</c:v>
                </c:pt>
                <c:pt idx="677">
                  <c:v>102.13385063045588</c:v>
                </c:pt>
                <c:pt idx="678">
                  <c:v>102.74173090057567</c:v>
                </c:pt>
                <c:pt idx="679">
                  <c:v>103.28592447278078</c:v>
                </c:pt>
                <c:pt idx="680">
                  <c:v>#N/A</c:v>
                </c:pt>
                <c:pt idx="681">
                  <c:v>103.31632653061224</c:v>
                </c:pt>
                <c:pt idx="682">
                  <c:v>103.45843977205737</c:v>
                </c:pt>
                <c:pt idx="683">
                  <c:v>#N/A</c:v>
                </c:pt>
                <c:pt idx="684">
                  <c:v>104.25742574257426</c:v>
                </c:pt>
                <c:pt idx="685">
                  <c:v>104.46428571428572</c:v>
                </c:pt>
                <c:pt idx="686">
                  <c:v>104.48501686842626</c:v>
                </c:pt>
                <c:pt idx="687">
                  <c:v>104.69278186518194</c:v>
                </c:pt>
                <c:pt idx="688">
                  <c:v>103.84615384615384</c:v>
                </c:pt>
                <c:pt idx="689">
                  <c:v>104.17491096161456</c:v>
                </c:pt>
                <c:pt idx="690">
                  <c:v>103.83591361798639</c:v>
                </c:pt>
                <c:pt idx="691">
                  <c:v>103.23529411764704</c:v>
                </c:pt>
                <c:pt idx="692">
                  <c:v>102.38210986874088</c:v>
                </c:pt>
                <c:pt idx="693">
                  <c:v>101.77846510728786</c:v>
                </c:pt>
                <c:pt idx="694">
                  <c:v>101.44508670520231</c:v>
                </c:pt>
                <c:pt idx="695">
                  <c:v>101.29870129870129</c:v>
                </c:pt>
                <c:pt idx="696">
                  <c:v>101.6115024606774</c:v>
                </c:pt>
                <c:pt idx="697">
                  <c:v>100.76555023923444</c:v>
                </c:pt>
                <c:pt idx="698">
                  <c:v>101.42554421113465</c:v>
                </c:pt>
                <c:pt idx="699">
                  <c:v>101.0556621880998</c:v>
                </c:pt>
                <c:pt idx="700">
                  <c:v>101.42554421113465</c:v>
                </c:pt>
                <c:pt idx="701">
                  <c:v>101.44508670520231</c:v>
                </c:pt>
                <c:pt idx="702">
                  <c:v>101.6115024606774</c:v>
                </c:pt>
                <c:pt idx="703">
                  <c:v>101.13330772185938</c:v>
                </c:pt>
                <c:pt idx="704">
                  <c:v>101.308447181066</c:v>
                </c:pt>
                <c:pt idx="705">
                  <c:v>100.80413555427916</c:v>
                </c:pt>
                <c:pt idx="706">
                  <c:v>100.91039770004792</c:v>
                </c:pt>
                <c:pt idx="707">
                  <c:v>100.70772762050497</c:v>
                </c:pt>
                <c:pt idx="708">
                  <c:v>100.04750593824228</c:v>
                </c:pt>
                <c:pt idx="709">
                  <c:v>100.47709923664124</c:v>
                </c:pt>
                <c:pt idx="710">
                  <c:v>100.42918454935624</c:v>
                </c:pt>
                <c:pt idx="711">
                  <c:v>101.42554421113465</c:v>
                </c:pt>
                <c:pt idx="712">
                  <c:v>#N/A</c:v>
                </c:pt>
                <c:pt idx="713">
                  <c:v>102.17349117019212</c:v>
                </c:pt>
                <c:pt idx="714">
                  <c:v>100.82343929528916</c:v>
                </c:pt>
                <c:pt idx="715">
                  <c:v>100.81378650071804</c:v>
                </c:pt>
                <c:pt idx="716">
                  <c:v>103.33660451422963</c:v>
                </c:pt>
                <c:pt idx="717">
                  <c:v>99.433427762039656</c:v>
                </c:pt>
                <c:pt idx="718">
                  <c:v>98.687910028116207</c:v>
                </c:pt>
                <c:pt idx="719">
                  <c:v>97.95348837209302</c:v>
                </c:pt>
                <c:pt idx="720">
                  <c:v>97.590361445783131</c:v>
                </c:pt>
                <c:pt idx="721">
                  <c:v>96.605504587155963</c:v>
                </c:pt>
                <c:pt idx="722">
                  <c:v>96.472743930371038</c:v>
                </c:pt>
                <c:pt idx="723">
                  <c:v>95.207956600361669</c:v>
                </c:pt>
                <c:pt idx="724">
                  <c:v>94.924727305507972</c:v>
                </c:pt>
                <c:pt idx="725">
                  <c:v>95.294117647058812</c:v>
                </c:pt>
                <c:pt idx="726">
                  <c:v>#N/A</c:v>
                </c:pt>
                <c:pt idx="727">
                  <c:v>93.933987511150761</c:v>
                </c:pt>
                <c:pt idx="728">
                  <c:v>93.975903614457835</c:v>
                </c:pt>
                <c:pt idx="729">
                  <c:v>93.691609573805508</c:v>
                </c:pt>
                <c:pt idx="730">
                  <c:v>92.045454545454547</c:v>
                </c:pt>
                <c:pt idx="731">
                  <c:v>92.587707728831433</c:v>
                </c:pt>
                <c:pt idx="732">
                  <c:v>92.530755711775043</c:v>
                </c:pt>
                <c:pt idx="733">
                  <c:v>92.628430682617875</c:v>
                </c:pt>
                <c:pt idx="734">
                  <c:v>92.166301969365421</c:v>
                </c:pt>
                <c:pt idx="735">
                  <c:v>92.857142857142847</c:v>
                </c:pt>
                <c:pt idx="736">
                  <c:v>92.005242463958055</c:v>
                </c:pt>
                <c:pt idx="737">
                  <c:v>91.168831168831161</c:v>
                </c:pt>
                <c:pt idx="738">
                  <c:v>91.422121896162523</c:v>
                </c:pt>
                <c:pt idx="739">
                  <c:v>91.430059911435265</c:v>
                </c:pt>
                <c:pt idx="740">
                  <c:v>89.502762430939214</c:v>
                </c:pt>
                <c:pt idx="741">
                  <c:v>89.086294416243646</c:v>
                </c:pt>
                <c:pt idx="742">
                  <c:v>89.746867808744568</c:v>
                </c:pt>
                <c:pt idx="743">
                  <c:v>89.815762538382799</c:v>
                </c:pt>
                <c:pt idx="744">
                  <c:v>89.29025693207835</c:v>
                </c:pt>
                <c:pt idx="745">
                  <c:v>89.578902594640581</c:v>
                </c:pt>
                <c:pt idx="746">
                  <c:v>#N/A</c:v>
                </c:pt>
                <c:pt idx="747">
                  <c:v>89.708638609643899</c:v>
                </c:pt>
                <c:pt idx="748">
                  <c:v>89.540816326530617</c:v>
                </c:pt>
                <c:pt idx="749">
                  <c:v>90.192719486081359</c:v>
                </c:pt>
                <c:pt idx="750">
                  <c:v>90.154109589041099</c:v>
                </c:pt>
                <c:pt idx="751">
                  <c:v>#N/A</c:v>
                </c:pt>
                <c:pt idx="752">
                  <c:v>89.29025693207835</c:v>
                </c:pt>
                <c:pt idx="753">
                  <c:v>90.308747855917673</c:v>
                </c:pt>
                <c:pt idx="754">
                  <c:v>91.011235955056179</c:v>
                </c:pt>
                <c:pt idx="755">
                  <c:v>#N/A</c:v>
                </c:pt>
                <c:pt idx="756">
                  <c:v>90.783688248986977</c:v>
                </c:pt>
                <c:pt idx="757">
                  <c:v>90.775862068965523</c:v>
                </c:pt>
                <c:pt idx="758">
                  <c:v>91.525423728813564</c:v>
                </c:pt>
                <c:pt idx="759">
                  <c:v>91.573180276545784</c:v>
                </c:pt>
                <c:pt idx="760">
                  <c:v>92.271293375394308</c:v>
                </c:pt>
                <c:pt idx="761">
                  <c:v>93.144626271561265</c:v>
                </c:pt>
                <c:pt idx="762">
                  <c:v>91.724738675958179</c:v>
                </c:pt>
                <c:pt idx="763">
                  <c:v>92.465753424657535</c:v>
                </c:pt>
                <c:pt idx="764">
                  <c:v>93.36761837205178</c:v>
                </c:pt>
                <c:pt idx="765">
                  <c:v>92.775330396475766</c:v>
                </c:pt>
                <c:pt idx="766">
                  <c:v>92.88990825688073</c:v>
                </c:pt>
                <c:pt idx="767">
                  <c:v>91.565217391304344</c:v>
                </c:pt>
                <c:pt idx="768">
                  <c:v>92.045454545454547</c:v>
                </c:pt>
                <c:pt idx="769">
                  <c:v>92.693661971830991</c:v>
                </c:pt>
                <c:pt idx="770">
                  <c:v>93.185840707964601</c:v>
                </c:pt>
                <c:pt idx="771">
                  <c:v>93.6</c:v>
                </c:pt>
                <c:pt idx="772">
                  <c:v>93.185840707964601</c:v>
                </c:pt>
                <c:pt idx="773">
                  <c:v>93.558418480675257</c:v>
                </c:pt>
                <c:pt idx="774">
                  <c:v>94.143942780509619</c:v>
                </c:pt>
                <c:pt idx="775">
                  <c:v>93.683274021352304</c:v>
                </c:pt>
                <c:pt idx="776">
                  <c:v>93.866999465145298</c:v>
                </c:pt>
                <c:pt idx="777">
                  <c:v>92.612137203166228</c:v>
                </c:pt>
                <c:pt idx="778">
                  <c:v>92.449517120280944</c:v>
                </c:pt>
                <c:pt idx="779">
                  <c:v>92.63657957244655</c:v>
                </c:pt>
                <c:pt idx="780">
                  <c:v>92.101810548412487</c:v>
                </c:pt>
                <c:pt idx="781">
                  <c:v>92.490118577075094</c:v>
                </c:pt>
                <c:pt idx="782">
                  <c:v>92.824400564174894</c:v>
                </c:pt>
                <c:pt idx="783">
                  <c:v>92.775330396475766</c:v>
                </c:pt>
                <c:pt idx="784">
                  <c:v>92.709984152139455</c:v>
                </c:pt>
                <c:pt idx="785">
                  <c:v>92.88990825688073</c:v>
                </c:pt>
                <c:pt idx="786">
                  <c:v>93.309703145768722</c:v>
                </c:pt>
                <c:pt idx="787">
                  <c:v>93.892108782880072</c:v>
                </c:pt>
                <c:pt idx="788">
                  <c:v>93.558418480675257</c:v>
                </c:pt>
                <c:pt idx="789">
                  <c:v>93.185840707964601</c:v>
                </c:pt>
                <c:pt idx="790">
                  <c:v>92.368421052631575</c:v>
                </c:pt>
                <c:pt idx="791">
                  <c:v>92.166301969365421</c:v>
                </c:pt>
                <c:pt idx="792">
                  <c:v>92.530755711775043</c:v>
                </c:pt>
                <c:pt idx="793">
                  <c:v>92.368421052631575</c:v>
                </c:pt>
                <c:pt idx="794">
                  <c:v>92.63657957244655</c:v>
                </c:pt>
                <c:pt idx="795">
                  <c:v>92.013282069206568</c:v>
                </c:pt>
                <c:pt idx="796">
                  <c:v>91.40625</c:v>
                </c:pt>
                <c:pt idx="797">
                  <c:v>91.684806269046575</c:v>
                </c:pt>
                <c:pt idx="798">
                  <c:v>91.684806269046575</c:v>
                </c:pt>
                <c:pt idx="799">
                  <c:v>91.724738675958179</c:v>
                </c:pt>
                <c:pt idx="800">
                  <c:v>92.857142857142847</c:v>
                </c:pt>
                <c:pt idx="801">
                  <c:v>92.81621859850155</c:v>
                </c:pt>
                <c:pt idx="802">
                  <c:v>#N/A</c:v>
                </c:pt>
                <c:pt idx="803">
                  <c:v>93.433895297249322</c:v>
                </c:pt>
                <c:pt idx="804">
                  <c:v>94.430992736077485</c:v>
                </c:pt>
                <c:pt idx="805">
                  <c:v>94.456404736275559</c:v>
                </c:pt>
                <c:pt idx="806">
                  <c:v>94.575175139213215</c:v>
                </c:pt>
                <c:pt idx="807">
                  <c:v>95.389075097382005</c:v>
                </c:pt>
                <c:pt idx="808">
                  <c:v>95.233788550239666</c:v>
                </c:pt>
                <c:pt idx="809">
                  <c:v>94.677216327998565</c:v>
                </c:pt>
                <c:pt idx="810">
                  <c:v>94.56668163448586</c:v>
                </c:pt>
                <c:pt idx="811">
                  <c:v>93.975903614457835</c:v>
                </c:pt>
                <c:pt idx="812">
                  <c:v>94.609164420485172</c:v>
                </c:pt>
                <c:pt idx="813">
                  <c:v>95.302742329622589</c:v>
                </c:pt>
                <c:pt idx="814">
                  <c:v>95.04467912266449</c:v>
                </c:pt>
                <c:pt idx="815">
                  <c:v>95.294117647058812</c:v>
                </c:pt>
                <c:pt idx="816">
                  <c:v>95.354523227383865</c:v>
                </c:pt>
                <c:pt idx="817">
                  <c:v>94.507269789983837</c:v>
                </c:pt>
                <c:pt idx="818">
                  <c:v>95.036101083032491</c:v>
                </c:pt>
                <c:pt idx="819">
                  <c:v>96.181951041286069</c:v>
                </c:pt>
                <c:pt idx="820">
                  <c:v>96.738631143775848</c:v>
                </c:pt>
                <c:pt idx="821">
                  <c:v>96.4550700741962</c:v>
                </c:pt>
                <c:pt idx="822">
                  <c:v>97.229916897506925</c:v>
                </c:pt>
                <c:pt idx="823">
                  <c:v>96.516956920256646</c:v>
                </c:pt>
                <c:pt idx="824">
                  <c:v>97.005988023952099</c:v>
                </c:pt>
                <c:pt idx="825">
                  <c:v>96.649839375860481</c:v>
                </c:pt>
                <c:pt idx="826">
                  <c:v>96.384439359267731</c:v>
                </c:pt>
                <c:pt idx="827">
                  <c:v>95.692475463467815</c:v>
                </c:pt>
                <c:pt idx="828">
                  <c:v>95.796943231441048</c:v>
                </c:pt>
                <c:pt idx="829">
                  <c:v>94.56668163448586</c:v>
                </c:pt>
                <c:pt idx="830">
                  <c:v>94.609164420485172</c:v>
                </c:pt>
                <c:pt idx="831">
                  <c:v>94.651685393258418</c:v>
                </c:pt>
                <c:pt idx="832">
                  <c:v>94.481830417227457</c:v>
                </c:pt>
                <c:pt idx="833">
                  <c:v>94.017857142857139</c:v>
                </c:pt>
                <c:pt idx="834">
                  <c:v>#N/A</c:v>
                </c:pt>
                <c:pt idx="835">
                  <c:v>#N/A</c:v>
                </c:pt>
                <c:pt idx="836">
                  <c:v>#N/A</c:v>
                </c:pt>
                <c:pt idx="837">
                  <c:v>93.392461197339244</c:v>
                </c:pt>
                <c:pt idx="838">
                  <c:v>92.775330396475766</c:v>
                </c:pt>
                <c:pt idx="839">
                  <c:v>92.490118577075094</c:v>
                </c:pt>
                <c:pt idx="840">
                  <c:v>92.247043363994734</c:v>
                </c:pt>
                <c:pt idx="841">
                  <c:v>92.465753424657535</c:v>
                </c:pt>
                <c:pt idx="842">
                  <c:v>92.857142857142847</c:v>
                </c:pt>
                <c:pt idx="843">
                  <c:v>92.783505154639172</c:v>
                </c:pt>
                <c:pt idx="844">
                  <c:v>93.475366178428757</c:v>
                </c:pt>
                <c:pt idx="845">
                  <c:v>94.839232639827074</c:v>
                </c:pt>
                <c:pt idx="846">
                  <c:v>94.541210271143839</c:v>
                </c:pt>
                <c:pt idx="847">
                  <c:v>94.456404736275559</c:v>
                </c:pt>
                <c:pt idx="848">
                  <c:v>94.796543032048973</c:v>
                </c:pt>
                <c:pt idx="849">
                  <c:v>94.186046511627907</c:v>
                </c:pt>
                <c:pt idx="850">
                  <c:v>94.321031888212104</c:v>
                </c:pt>
                <c:pt idx="851">
                  <c:v>94.388669774112572</c:v>
                </c:pt>
                <c:pt idx="852">
                  <c:v>94.993234100135311</c:v>
                </c:pt>
                <c:pt idx="853">
                  <c:v>94.90761604326272</c:v>
                </c:pt>
                <c:pt idx="854">
                  <c:v>94.864864864864856</c:v>
                </c:pt>
                <c:pt idx="855">
                  <c:v>94.329481322225206</c:v>
                </c:pt>
                <c:pt idx="856">
                  <c:v>95.242402315484796</c:v>
                </c:pt>
                <c:pt idx="857">
                  <c:v>95.84053881860379</c:v>
                </c:pt>
                <c:pt idx="858">
                  <c:v>96.164383561643831</c:v>
                </c:pt>
                <c:pt idx="859">
                  <c:v>95.857988165680467</c:v>
                </c:pt>
                <c:pt idx="860">
                  <c:v>95.466908431550308</c:v>
                </c:pt>
                <c:pt idx="861">
                  <c:v>95.553539019963694</c:v>
                </c:pt>
                <c:pt idx="862">
                  <c:v>95.735975997817988</c:v>
                </c:pt>
                <c:pt idx="863">
                  <c:v>95.683780099954561</c:v>
                </c:pt>
                <c:pt idx="864">
                  <c:v>95.989061075660885</c:v>
                </c:pt>
                <c:pt idx="865">
                  <c:v>94.796543032048973</c:v>
                </c:pt>
                <c:pt idx="866">
                  <c:v>94.830691642651288</c:v>
                </c:pt>
                <c:pt idx="867">
                  <c:v>94.278807413376313</c:v>
                </c:pt>
                <c:pt idx="868">
                  <c:v>94.54969920086198</c:v>
                </c:pt>
                <c:pt idx="869">
                  <c:v>94.73684210526315</c:v>
                </c:pt>
                <c:pt idx="870">
                  <c:v>94.558189655172413</c:v>
                </c:pt>
                <c:pt idx="871">
                  <c:v>94.600664809990107</c:v>
                </c:pt>
                <c:pt idx="872">
                  <c:v>94.059848146493962</c:v>
                </c:pt>
                <c:pt idx="873">
                  <c:v>93.933987511150761</c:v>
                </c:pt>
                <c:pt idx="874">
                  <c:v>93.775046753940686</c:v>
                </c:pt>
                <c:pt idx="875">
                  <c:v>94.068250848668939</c:v>
                </c:pt>
                <c:pt idx="876">
                  <c:v>93.575046654225531</c:v>
                </c:pt>
                <c:pt idx="877">
                  <c:v>93.128150703104268</c:v>
                </c:pt>
                <c:pt idx="878">
                  <c:v>93.144626271561265</c:v>
                </c:pt>
                <c:pt idx="879">
                  <c:v>92.547020566004562</c:v>
                </c:pt>
                <c:pt idx="880">
                  <c:v>92.287467134092907</c:v>
                </c:pt>
                <c:pt idx="881">
                  <c:v>92.222806095638461</c:v>
                </c:pt>
                <c:pt idx="882">
                  <c:v>92.799858993566573</c:v>
                </c:pt>
                <c:pt idx="883">
                  <c:v>93.037639158861978</c:v>
                </c:pt>
                <c:pt idx="884">
                  <c:v>92.775330396475766</c:v>
                </c:pt>
                <c:pt idx="885">
                  <c:v>#N/A</c:v>
                </c:pt>
                <c:pt idx="886">
                  <c:v>93.850267379679138</c:v>
                </c:pt>
                <c:pt idx="887">
                  <c:v>93.975903614457835</c:v>
                </c:pt>
                <c:pt idx="888">
                  <c:v>94.152360515021456</c:v>
                </c:pt>
                <c:pt idx="889">
                  <c:v>94.059848146493962</c:v>
                </c:pt>
                <c:pt idx="890">
                  <c:v>94.958968347010554</c:v>
                </c:pt>
                <c:pt idx="891">
                  <c:v>94.609164420485172</c:v>
                </c:pt>
                <c:pt idx="892">
                  <c:v>94.101876675603208</c:v>
                </c:pt>
                <c:pt idx="893">
                  <c:v>94.950405770964835</c:v>
                </c:pt>
                <c:pt idx="894">
                  <c:v>94.830691642651288</c:v>
                </c:pt>
                <c:pt idx="895">
                  <c:v>95.251017639077347</c:v>
                </c:pt>
                <c:pt idx="896">
                  <c:v>95.466908431550308</c:v>
                </c:pt>
                <c:pt idx="897">
                  <c:v>95.079006772009024</c:v>
                </c:pt>
                <c:pt idx="898">
                  <c:v>95.104768786127167</c:v>
                </c:pt>
                <c:pt idx="899">
                  <c:v>95.640326975476839</c:v>
                </c:pt>
                <c:pt idx="900">
                  <c:v>95.079006772009024</c:v>
                </c:pt>
                <c:pt idx="901">
                  <c:v>95.079006772009024</c:v>
                </c:pt>
                <c:pt idx="902">
                  <c:v>95.814376706096454</c:v>
                </c:pt>
                <c:pt idx="903">
                  <c:v>95.727272727272734</c:v>
                </c:pt>
                <c:pt idx="904">
                  <c:v>#N/A</c:v>
                </c:pt>
                <c:pt idx="905">
                  <c:v>96.278687025692605</c:v>
                </c:pt>
                <c:pt idx="906">
                  <c:v>95.570884007986919</c:v>
                </c:pt>
                <c:pt idx="907">
                  <c:v>95.156334718958973</c:v>
                </c:pt>
                <c:pt idx="908">
                  <c:v>95.727272727272734</c:v>
                </c:pt>
                <c:pt idx="909">
                  <c:v>96.252285191956119</c:v>
                </c:pt>
                <c:pt idx="910">
                  <c:v>96.375617792421735</c:v>
                </c:pt>
                <c:pt idx="911">
                  <c:v>96.384439359267731</c:v>
                </c:pt>
                <c:pt idx="912">
                  <c:v>95.989061075660885</c:v>
                </c:pt>
                <c:pt idx="913">
                  <c:v>96.44623557428099</c:v>
                </c:pt>
                <c:pt idx="914">
                  <c:v>96.076642335766422</c:v>
                </c:pt>
                <c:pt idx="915">
                  <c:v>96.516956920256646</c:v>
                </c:pt>
                <c:pt idx="916">
                  <c:v>96.783088235294116</c:v>
                </c:pt>
                <c:pt idx="917">
                  <c:v>95.857988165680467</c:v>
                </c:pt>
                <c:pt idx="918">
                  <c:v>95.294117647058812</c:v>
                </c:pt>
                <c:pt idx="919">
                  <c:v>95.640326975476839</c:v>
                </c:pt>
                <c:pt idx="920">
                  <c:v>96.32272228320528</c:v>
                </c:pt>
                <c:pt idx="921">
                  <c:v>97.041747304395898</c:v>
                </c:pt>
                <c:pt idx="922">
                  <c:v>96.534653465346537</c:v>
                </c:pt>
                <c:pt idx="923">
                  <c:v>97.176079734219272</c:v>
                </c:pt>
                <c:pt idx="924">
                  <c:v>97.095435684647299</c:v>
                </c:pt>
                <c:pt idx="925">
                  <c:v>96.252285191956119</c:v>
                </c:pt>
                <c:pt idx="926">
                  <c:v>95.596913300045387</c:v>
                </c:pt>
                <c:pt idx="927">
                  <c:v>95.319996379107451</c:v>
                </c:pt>
                <c:pt idx="928">
                  <c:v>95.570884007986919</c:v>
                </c:pt>
                <c:pt idx="929">
                  <c:v>#N/A</c:v>
                </c:pt>
                <c:pt idx="930">
                  <c:v>94.439461883408072</c:v>
                </c:pt>
                <c:pt idx="931">
                  <c:v>94.346384732550845</c:v>
                </c:pt>
                <c:pt idx="932">
                  <c:v>93.575046654225531</c:v>
                </c:pt>
                <c:pt idx="933">
                  <c:v>93.975903614457835</c:v>
                </c:pt>
                <c:pt idx="934">
                  <c:v>93.591680739489817</c:v>
                </c:pt>
                <c:pt idx="935">
                  <c:v>94.397131331241596</c:v>
                </c:pt>
                <c:pt idx="936">
                  <c:v>93.666607365237496</c:v>
                </c:pt>
                <c:pt idx="937">
                  <c:v>93.276640977943131</c:v>
                </c:pt>
                <c:pt idx="938">
                  <c:v>93.467069057340666</c:v>
                </c:pt>
                <c:pt idx="939">
                  <c:v>93.38417878680383</c:v>
                </c:pt>
                <c:pt idx="940">
                  <c:v>93.243602231470817</c:v>
                </c:pt>
                <c:pt idx="941">
                  <c:v>93.516873889875669</c:v>
                </c:pt>
                <c:pt idx="942">
                  <c:v>93.392461197339244</c:v>
                </c:pt>
                <c:pt idx="943">
                  <c:v>93.185840707964601</c:v>
                </c:pt>
                <c:pt idx="944">
                  <c:v>93.475366178428757</c:v>
                </c:pt>
                <c:pt idx="945">
                  <c:v>93.741654055016468</c:v>
                </c:pt>
                <c:pt idx="946">
                  <c:v>93.699946609717031</c:v>
                </c:pt>
                <c:pt idx="947">
                  <c:v>93.808463251670375</c:v>
                </c:pt>
                <c:pt idx="948">
                  <c:v>94.017857142857139</c:v>
                </c:pt>
                <c:pt idx="949">
                  <c:v>93.858632676709149</c:v>
                </c:pt>
                <c:pt idx="950">
                  <c:v>93.841903573656538</c:v>
                </c:pt>
                <c:pt idx="951">
                  <c:v>93.185840707964601</c:v>
                </c:pt>
                <c:pt idx="952">
                  <c:v>93.045860210303076</c:v>
                </c:pt>
                <c:pt idx="953">
                  <c:v>92.368421052631575</c:v>
                </c:pt>
                <c:pt idx="954">
                  <c:v>92.881714739349036</c:v>
                </c:pt>
                <c:pt idx="955">
                  <c:v>92.441401106136425</c:v>
                </c:pt>
                <c:pt idx="956">
                  <c:v>92.734478203434605</c:v>
                </c:pt>
                <c:pt idx="957">
                  <c:v>92.247043363994734</c:v>
                </c:pt>
                <c:pt idx="958">
                  <c:v>92.579567434499737</c:v>
                </c:pt>
                <c:pt idx="959">
                  <c:v>93.062306672558549</c:v>
                </c:pt>
                <c:pt idx="960">
                  <c:v>92.449517120280944</c:v>
                </c:pt>
                <c:pt idx="961">
                  <c:v>92.352218908963337</c:v>
                </c:pt>
                <c:pt idx="962">
                  <c:v>#N/A</c:v>
                </c:pt>
                <c:pt idx="963">
                  <c:v>92.069598670980142</c:v>
                </c:pt>
                <c:pt idx="964">
                  <c:v>92.555155137558231</c:v>
                </c:pt>
                <c:pt idx="965">
                  <c:v>92.547020566004562</c:v>
                </c:pt>
                <c:pt idx="966">
                  <c:v>92.368421052631575</c:v>
                </c:pt>
                <c:pt idx="967">
                  <c:v>92.88990825688073</c:v>
                </c:pt>
                <c:pt idx="968">
                  <c:v>92.644729896181602</c:v>
                </c:pt>
                <c:pt idx="969">
                  <c:v>92.652881654201494</c:v>
                </c:pt>
                <c:pt idx="970">
                  <c:v>92.808038075092554</c:v>
                </c:pt>
                <c:pt idx="971">
                  <c:v>93.161107670529944</c:v>
                </c:pt>
                <c:pt idx="972">
                  <c:v>93.23534620152293</c:v>
                </c:pt>
                <c:pt idx="973">
                  <c:v>94.017857142857139</c:v>
                </c:pt>
                <c:pt idx="974">
                  <c:v>93.516873889875669</c:v>
                </c:pt>
                <c:pt idx="975">
                  <c:v>93.741654055016468</c:v>
                </c:pt>
                <c:pt idx="976">
                  <c:v>94.524236983842002</c:v>
                </c:pt>
                <c:pt idx="977">
                  <c:v>94.711279007015648</c:v>
                </c:pt>
                <c:pt idx="978">
                  <c:v>94.481830417227457</c:v>
                </c:pt>
                <c:pt idx="979">
                  <c:v>94.017857142857139</c:v>
                </c:pt>
                <c:pt idx="980">
                  <c:v>93.658276260784476</c:v>
                </c:pt>
                <c:pt idx="981">
                  <c:v>93.392461197339244</c:v>
                </c:pt>
                <c:pt idx="982">
                  <c:v>93.6</c:v>
                </c:pt>
                <c:pt idx="983">
                  <c:v>93.641618497109818</c:v>
                </c:pt>
                <c:pt idx="984">
                  <c:v>93.683274021352304</c:v>
                </c:pt>
                <c:pt idx="985">
                  <c:v>92.939099735216232</c:v>
                </c:pt>
                <c:pt idx="986">
                  <c:v>92.669189474610576</c:v>
                </c:pt>
                <c:pt idx="987">
                  <c:v>92.791681353542472</c:v>
                </c:pt>
                <c:pt idx="988">
                  <c:v>92.906299629433548</c:v>
                </c:pt>
                <c:pt idx="989">
                  <c:v>93.375897845171579</c:v>
                </c:pt>
                <c:pt idx="990">
                  <c:v>93.716625133499463</c:v>
                </c:pt>
                <c:pt idx="991">
                  <c:v>93.467069057340666</c:v>
                </c:pt>
                <c:pt idx="992">
                  <c:v>93.500266382525297</c:v>
                </c:pt>
                <c:pt idx="993">
                  <c:v>93.227091633466131</c:v>
                </c:pt>
                <c:pt idx="994">
                  <c:v>92.857142857142847</c:v>
                </c:pt>
                <c:pt idx="995">
                  <c:v>92.914497485220153</c:v>
                </c:pt>
                <c:pt idx="996">
                  <c:v>92.939099735216232</c:v>
                </c:pt>
                <c:pt idx="997">
                  <c:v>93.021201413427562</c:v>
                </c:pt>
                <c:pt idx="998">
                  <c:v>93.004769475357705</c:v>
                </c:pt>
                <c:pt idx="999">
                  <c:v>93.268379096545601</c:v>
                </c:pt>
                <c:pt idx="1000">
                  <c:v>#N/A</c:v>
                </c:pt>
                <c:pt idx="1001">
                  <c:v>#N/A</c:v>
                </c:pt>
                <c:pt idx="1002">
                  <c:v>93.433895297249322</c:v>
                </c:pt>
                <c:pt idx="1003">
                  <c:v>93.359340367053818</c:v>
                </c:pt>
                <c:pt idx="1004">
                  <c:v>#N/A</c:v>
                </c:pt>
                <c:pt idx="1005">
                  <c:v>93.458773409070744</c:v>
                </c:pt>
                <c:pt idx="1006">
                  <c:v>93.766696349065001</c:v>
                </c:pt>
                <c:pt idx="1007">
                  <c:v>94.228187919463082</c:v>
                </c:pt>
                <c:pt idx="1008">
                  <c:v>94.668704486199758</c:v>
                </c:pt>
                <c:pt idx="1009">
                  <c:v>95.079006772009024</c:v>
                </c:pt>
                <c:pt idx="1010">
                  <c:v>95.449601160261068</c:v>
                </c:pt>
                <c:pt idx="1011">
                  <c:v>94.56668163448586</c:v>
                </c:pt>
                <c:pt idx="1012">
                  <c:v>94.822152183701036</c:v>
                </c:pt>
                <c:pt idx="1013">
                  <c:v>95.036101083032491</c:v>
                </c:pt>
                <c:pt idx="1014">
                  <c:v>94.899062725306422</c:v>
                </c:pt>
                <c:pt idx="1015">
                  <c:v>95.683780099954561</c:v>
                </c:pt>
                <c:pt idx="1016">
                  <c:v>96.605504587155963</c:v>
                </c:pt>
                <c:pt idx="1017">
                  <c:v>95.945330296127565</c:v>
                </c:pt>
                <c:pt idx="1018">
                  <c:v>96.800882515168226</c:v>
                </c:pt>
                <c:pt idx="1019">
                  <c:v>96.738631143775848</c:v>
                </c:pt>
                <c:pt idx="1020">
                  <c:v>96.747519294377057</c:v>
                </c:pt>
                <c:pt idx="1021">
                  <c:v>96.44623557428099</c:v>
                </c:pt>
                <c:pt idx="1022">
                  <c:v>96.252285191956119</c:v>
                </c:pt>
                <c:pt idx="1023">
                  <c:v>95.770804911323324</c:v>
                </c:pt>
                <c:pt idx="1024">
                  <c:v>96.872125114995399</c:v>
                </c:pt>
                <c:pt idx="1025">
                  <c:v>96.234692012429164</c:v>
                </c:pt>
                <c:pt idx="1026">
                  <c:v>96.269884805266045</c:v>
                </c:pt>
                <c:pt idx="1027">
                  <c:v>96.747519294377057</c:v>
                </c:pt>
                <c:pt idx="1028">
                  <c:v>#N/A</c:v>
                </c:pt>
                <c:pt idx="1029">
                  <c:v>96.854304635761594</c:v>
                </c:pt>
                <c:pt idx="1030">
                  <c:v>98.319327731092443</c:v>
                </c:pt>
                <c:pt idx="1031">
                  <c:v>98.799024207168316</c:v>
                </c:pt>
                <c:pt idx="1032">
                  <c:v>99.621570482497631</c:v>
                </c:pt>
                <c:pt idx="1033">
                  <c:v>98.613972654055061</c:v>
                </c:pt>
                <c:pt idx="1034">
                  <c:v>97.95348837209302</c:v>
                </c:pt>
                <c:pt idx="1035">
                  <c:v>98.090358639962744</c:v>
                </c:pt>
                <c:pt idx="1036">
                  <c:v>98.503274087932638</c:v>
                </c:pt>
                <c:pt idx="1037">
                  <c:v>98.873239436619713</c:v>
                </c:pt>
                <c:pt idx="1038">
                  <c:v>98.512489475161374</c:v>
                </c:pt>
                <c:pt idx="1039">
                  <c:v>98.117778606038016</c:v>
                </c:pt>
                <c:pt idx="1040">
                  <c:v>98.706411698537678</c:v>
                </c:pt>
                <c:pt idx="1041">
                  <c:v>99.10588235294118</c:v>
                </c:pt>
                <c:pt idx="1042">
                  <c:v>99.763145428706778</c:v>
                </c:pt>
                <c:pt idx="1043">
                  <c:v>99.012693935119884</c:v>
                </c:pt>
                <c:pt idx="1044">
                  <c:v>99.697027078204883</c:v>
                </c:pt>
                <c:pt idx="1045">
                  <c:v>99.227289860535237</c:v>
                </c:pt>
                <c:pt idx="1046">
                  <c:v>98.687910028116207</c:v>
                </c:pt>
                <c:pt idx="1047">
                  <c:v>98.761958356781093</c:v>
                </c:pt>
                <c:pt idx="1048">
                  <c:v>99.003384731101917</c:v>
                </c:pt>
                <c:pt idx="1049">
                  <c:v>98.919680601221231</c:v>
                </c:pt>
                <c:pt idx="1050">
                  <c:v>99.330251863031776</c:v>
                </c:pt>
                <c:pt idx="1051">
                  <c:v>99.433427762039656</c:v>
                </c:pt>
                <c:pt idx="1052">
                  <c:v>99.499196825096845</c:v>
                </c:pt>
                <c:pt idx="1053">
                  <c:v>99.236641221374043</c:v>
                </c:pt>
                <c:pt idx="1054">
                  <c:v>#N/A</c:v>
                </c:pt>
                <c:pt idx="1055">
                  <c:v>99.621570482497631</c:v>
                </c:pt>
                <c:pt idx="1056">
                  <c:v>100.38131553860819</c:v>
                </c:pt>
                <c:pt idx="1057">
                  <c:v>100.30481996570775</c:v>
                </c:pt>
                <c:pt idx="1058">
                  <c:v>99.687588753195115</c:v>
                </c:pt>
                <c:pt idx="1059">
                  <c:v>99.829351535836182</c:v>
                </c:pt>
                <c:pt idx="1060">
                  <c:v>98.799024207168316</c:v>
                </c:pt>
                <c:pt idx="1061">
                  <c:v>99.161879649684522</c:v>
                </c:pt>
                <c:pt idx="1062">
                  <c:v>99.040632054176086</c:v>
                </c:pt>
                <c:pt idx="1063">
                  <c:v>99.442818018698645</c:v>
                </c:pt>
                <c:pt idx="1064">
                  <c:v>98.863956436015386</c:v>
                </c:pt>
                <c:pt idx="1065">
                  <c:v>98.466429773704874</c:v>
                </c:pt>
                <c:pt idx="1066">
                  <c:v>98.255108705794527</c:v>
                </c:pt>
                <c:pt idx="1067">
                  <c:v>98.457223001402511</c:v>
                </c:pt>
                <c:pt idx="1068">
                  <c:v>98.678661793646341</c:v>
                </c:pt>
                <c:pt idx="1069">
                  <c:v>98.328508730973937</c:v>
                </c:pt>
                <c:pt idx="1070">
                  <c:v>98.577045497097927</c:v>
                </c:pt>
                <c:pt idx="1071">
                  <c:v>98.108636914189887</c:v>
                </c:pt>
                <c:pt idx="1072">
                  <c:v>98.209289311695585</c:v>
                </c:pt>
                <c:pt idx="1073">
                  <c:v>98.411214953271013</c:v>
                </c:pt>
                <c:pt idx="1074">
                  <c:v>98.117778606038016</c:v>
                </c:pt>
                <c:pt idx="1075">
                  <c:v>98.00819061801937</c:v>
                </c:pt>
                <c:pt idx="1076">
                  <c:v>97.962601172202071</c:v>
                </c:pt>
                <c:pt idx="1077">
                  <c:v>97.662771285475785</c:v>
                </c:pt>
                <c:pt idx="1078">
                  <c:v>96.818683339463036</c:v>
                </c:pt>
                <c:pt idx="1079">
                  <c:v>96.44623557428099</c:v>
                </c:pt>
                <c:pt idx="1080">
                  <c:v>96.278687025692605</c:v>
                </c:pt>
                <c:pt idx="1081">
                  <c:v>96.331534168877496</c:v>
                </c:pt>
                <c:pt idx="1082">
                  <c:v>96.331534168877496</c:v>
                </c:pt>
                <c:pt idx="1083">
                  <c:v>96.340347666971638</c:v>
                </c:pt>
                <c:pt idx="1084">
                  <c:v>95.875443867795681</c:v>
                </c:pt>
                <c:pt idx="1085">
                  <c:v>#N/A</c:v>
                </c:pt>
                <c:pt idx="1086">
                  <c:v>#N/A</c:v>
                </c:pt>
                <c:pt idx="1087">
                  <c:v>96.658711217183765</c:v>
                </c:pt>
                <c:pt idx="1088">
                  <c:v>96.685336516389668</c:v>
                </c:pt>
                <c:pt idx="1089">
                  <c:v>96.164383561643831</c:v>
                </c:pt>
                <c:pt idx="1090">
                  <c:v>95.8056591756892</c:v>
                </c:pt>
                <c:pt idx="1091">
                  <c:v>96.243487798190301</c:v>
                </c:pt>
                <c:pt idx="1092">
                  <c:v>96.313912009512478</c:v>
                </c:pt>
                <c:pt idx="1093">
                  <c:v>95.989061075660885</c:v>
                </c:pt>
                <c:pt idx="1094">
                  <c:v>95.48422198041348</c:v>
                </c:pt>
                <c:pt idx="1095">
                  <c:v>95.415005436752438</c:v>
                </c:pt>
                <c:pt idx="1096">
                  <c:v>94.958968347010554</c:v>
                </c:pt>
                <c:pt idx="1097">
                  <c:v>94.830691642651288</c:v>
                </c:pt>
                <c:pt idx="1098">
                  <c:v>94.90761604326272</c:v>
                </c:pt>
                <c:pt idx="1099">
                  <c:v>95.311368573497461</c:v>
                </c:pt>
                <c:pt idx="1100">
                  <c:v>96.164383561643831</c:v>
                </c:pt>
                <c:pt idx="1101">
                  <c:v>96.129267847361689</c:v>
                </c:pt>
                <c:pt idx="1102">
                  <c:v>96.605504587155963</c:v>
                </c:pt>
                <c:pt idx="1103">
                  <c:v>97.05069124423963</c:v>
                </c:pt>
                <c:pt idx="1104">
                  <c:v>96.907785753727225</c:v>
                </c:pt>
                <c:pt idx="1105">
                  <c:v>96.561210453920225</c:v>
                </c:pt>
                <c:pt idx="1106">
                  <c:v>96.024074411818347</c:v>
                </c:pt>
                <c:pt idx="1107">
                  <c:v>95.831816527120495</c:v>
                </c:pt>
                <c:pt idx="1108">
                  <c:v>95.849262697979242</c:v>
                </c:pt>
                <c:pt idx="1109">
                  <c:v>95.762095307384513</c:v>
                </c:pt>
                <c:pt idx="1110">
                  <c:v>95.892905928421811</c:v>
                </c:pt>
                <c:pt idx="1111">
                  <c:v>95.989061075660885</c:v>
                </c:pt>
                <c:pt idx="1112">
                  <c:v>95.380434782608688</c:v>
                </c:pt>
                <c:pt idx="1113">
                  <c:v>95.311368573497461</c:v>
                </c:pt>
                <c:pt idx="1114">
                  <c:v>95.536200326619493</c:v>
                </c:pt>
                <c:pt idx="1115">
                  <c:v>95.121951219512198</c:v>
                </c:pt>
                <c:pt idx="1116">
                  <c:v>95.259634521440191</c:v>
                </c:pt>
                <c:pt idx="1117">
                  <c:v>95.605592881786819</c:v>
                </c:pt>
                <c:pt idx="1118">
                  <c:v>95.70987093255772</c:v>
                </c:pt>
                <c:pt idx="1119">
                  <c:v>95.225176342919156</c:v>
                </c:pt>
                <c:pt idx="1120">
                  <c:v>95.70117240752522</c:v>
                </c:pt>
                <c:pt idx="1121">
                  <c:v>96.164383561643831</c:v>
                </c:pt>
                <c:pt idx="1122">
                  <c:v>96.076642335766422</c:v>
                </c:pt>
                <c:pt idx="1123">
                  <c:v>95.814376706096454</c:v>
                </c:pt>
                <c:pt idx="1124">
                  <c:v>95.683780099954561</c:v>
                </c:pt>
                <c:pt idx="1125">
                  <c:v>95.337256677229504</c:v>
                </c:pt>
                <c:pt idx="1126">
                  <c:v>94.864864864864856</c:v>
                </c:pt>
                <c:pt idx="1127">
                  <c:v>94.864864864864856</c:v>
                </c:pt>
                <c:pt idx="1128">
                  <c:v>95.397716977713358</c:v>
                </c:pt>
                <c:pt idx="1129">
                  <c:v>95.121951219512198</c:v>
                </c:pt>
                <c:pt idx="1130">
                  <c:v>95.311368573497461</c:v>
                </c:pt>
                <c:pt idx="1131">
                  <c:v>94.873412019100826</c:v>
                </c:pt>
                <c:pt idx="1132">
                  <c:v>94.967532467532465</c:v>
                </c:pt>
                <c:pt idx="1133">
                  <c:v>93.783398646241537</c:v>
                </c:pt>
                <c:pt idx="1134">
                  <c:v>93.433895297249322</c:v>
                </c:pt>
                <c:pt idx="1135">
                  <c:v>#N/A</c:v>
                </c:pt>
                <c:pt idx="1136">
                  <c:v>93.691609573805508</c:v>
                </c:pt>
                <c:pt idx="1137">
                  <c:v>93.227091633466131</c:v>
                </c:pt>
                <c:pt idx="1138">
                  <c:v>93.392461197339244</c:v>
                </c:pt>
                <c:pt idx="1139">
                  <c:v>93.533487297921482</c:v>
                </c:pt>
                <c:pt idx="1140">
                  <c:v>94.933285250631087</c:v>
                </c:pt>
                <c:pt idx="1141">
                  <c:v>94.651685393258418</c:v>
                </c:pt>
                <c:pt idx="1142">
                  <c:v>94.62616822429905</c:v>
                </c:pt>
                <c:pt idx="1143">
                  <c:v>95.113359226808782</c:v>
                </c:pt>
                <c:pt idx="1144">
                  <c:v>94.762419006479476</c:v>
                </c:pt>
                <c:pt idx="1145">
                  <c:v>94.830691642651288</c:v>
                </c:pt>
                <c:pt idx="1146">
                  <c:v>94.890510948905103</c:v>
                </c:pt>
                <c:pt idx="1147">
                  <c:v>94.160779754985242</c:v>
                </c:pt>
                <c:pt idx="1148">
                  <c:v>94.278807413376313</c:v>
                </c:pt>
                <c:pt idx="1149">
                  <c:v>94.228187919463082</c:v>
                </c:pt>
                <c:pt idx="1150">
                  <c:v>94.575175139213215</c:v>
                </c:pt>
                <c:pt idx="1151">
                  <c:v>94.583670169765568</c:v>
                </c:pt>
                <c:pt idx="1152">
                  <c:v>94.524236983842002</c:v>
                </c:pt>
                <c:pt idx="1153">
                  <c:v>95.018949648077964</c:v>
                </c:pt>
                <c:pt idx="1154">
                  <c:v>94.967532467532465</c:v>
                </c:pt>
                <c:pt idx="1155">
                  <c:v>95.510204081632651</c:v>
                </c:pt>
                <c:pt idx="1156">
                  <c:v>95.070422535211264</c:v>
                </c:pt>
                <c:pt idx="1157">
                  <c:v>94.54969920086198</c:v>
                </c:pt>
                <c:pt idx="1158">
                  <c:v>95.01037625191735</c:v>
                </c:pt>
                <c:pt idx="1159">
                  <c:v>94.976098132948493</c:v>
                </c:pt>
                <c:pt idx="1160">
                  <c:v>95.294117647058812</c:v>
                </c:pt>
                <c:pt idx="1161">
                  <c:v>95.796943231441048</c:v>
                </c:pt>
                <c:pt idx="1162">
                  <c:v>95.596913300045387</c:v>
                </c:pt>
                <c:pt idx="1163">
                  <c:v>95.001804402742678</c:v>
                </c:pt>
                <c:pt idx="1164">
                  <c:v>94.507269789983837</c:v>
                </c:pt>
                <c:pt idx="1165">
                  <c:v>94.685729700566498</c:v>
                </c:pt>
                <c:pt idx="1166">
                  <c:v>94.634672418441639</c:v>
                </c:pt>
                <c:pt idx="1167">
                  <c:v>94.651685393258418</c:v>
                </c:pt>
                <c:pt idx="1168">
                  <c:v>94.30413756045138</c:v>
                </c:pt>
                <c:pt idx="1169">
                  <c:v>94.864864864864856</c:v>
                </c:pt>
                <c:pt idx="1170">
                  <c:v>94.796543032048973</c:v>
                </c:pt>
                <c:pt idx="1171">
                  <c:v>94.439461883408072</c:v>
                </c:pt>
                <c:pt idx="1172">
                  <c:v>94.651685393258418</c:v>
                </c:pt>
                <c:pt idx="1173">
                  <c:v>95.294117647058812</c:v>
                </c:pt>
                <c:pt idx="1174">
                  <c:v>94.916170903190917</c:v>
                </c:pt>
                <c:pt idx="1175">
                  <c:v>94.481830417227457</c:v>
                </c:pt>
                <c:pt idx="1176">
                  <c:v>94.397131331241596</c:v>
                </c:pt>
                <c:pt idx="1177">
                  <c:v>94.507269789983837</c:v>
                </c:pt>
                <c:pt idx="1178">
                  <c:v>93.975903614457835</c:v>
                </c:pt>
                <c:pt idx="1179">
                  <c:v>#N/A</c:v>
                </c:pt>
                <c:pt idx="1180">
                  <c:v>94.186046511627907</c:v>
                </c:pt>
                <c:pt idx="1181">
                  <c:v>93.724966622162881</c:v>
                </c:pt>
                <c:pt idx="1182">
                  <c:v>93.741654055016468</c:v>
                </c:pt>
                <c:pt idx="1183">
                  <c:v>93.433895297249322</c:v>
                </c:pt>
                <c:pt idx="1184">
                  <c:v>#N/A</c:v>
                </c:pt>
                <c:pt idx="1185">
                  <c:v>93.227091633466131</c:v>
                </c:pt>
                <c:pt idx="1186">
                  <c:v>93.251859723698189</c:v>
                </c:pt>
                <c:pt idx="1187">
                  <c:v>93.326243020473271</c:v>
                </c:pt>
                <c:pt idx="1188">
                  <c:v>92.799858993566573</c:v>
                </c:pt>
                <c:pt idx="1189">
                  <c:v>92.449517120280944</c:v>
                </c:pt>
                <c:pt idx="1190">
                  <c:v>92.417061611374407</c:v>
                </c:pt>
                <c:pt idx="1191">
                  <c:v>92.693661971830991</c:v>
                </c:pt>
                <c:pt idx="1192">
                  <c:v>92.045454545454547</c:v>
                </c:pt>
                <c:pt idx="1193">
                  <c:v>92.295556139889555</c:v>
                </c:pt>
                <c:pt idx="1194">
                  <c:v>93.185840707964601</c:v>
                </c:pt>
                <c:pt idx="1195">
                  <c:v>93.152866242038215</c:v>
                </c:pt>
                <c:pt idx="1196">
                  <c:v>93.892108782880072</c:v>
                </c:pt>
                <c:pt idx="1197">
                  <c:v>93.883737517831662</c:v>
                </c:pt>
                <c:pt idx="1198">
                  <c:v>94.026252343959285</c:v>
                </c:pt>
                <c:pt idx="1199">
                  <c:v>94.135526551045942</c:v>
                </c:pt>
                <c:pt idx="1200">
                  <c:v>93.691609573805508</c:v>
                </c:pt>
                <c:pt idx="1201">
                  <c:v>93.591680739489817</c:v>
                </c:pt>
                <c:pt idx="1202">
                  <c:v>93.75</c:v>
                </c:pt>
                <c:pt idx="1203">
                  <c:v>93.641618497109818</c:v>
                </c:pt>
                <c:pt idx="1204">
                  <c:v>93.392461197339244</c:v>
                </c:pt>
                <c:pt idx="1205">
                  <c:v>93.649946638207041</c:v>
                </c:pt>
                <c:pt idx="1206">
                  <c:v>94.059848146493962</c:v>
                </c:pt>
                <c:pt idx="1207">
                  <c:v>93.674939951961562</c:v>
                </c:pt>
                <c:pt idx="1208">
                  <c:v>94.059848146493962</c:v>
                </c:pt>
                <c:pt idx="1209">
                  <c:v>93.591680739489817</c:v>
                </c:pt>
                <c:pt idx="1210">
                  <c:v>92.988343341575415</c:v>
                </c:pt>
                <c:pt idx="1211">
                  <c:v>93.276640977943131</c:v>
                </c:pt>
                <c:pt idx="1212">
                  <c:v>93.144626271561265</c:v>
                </c:pt>
                <c:pt idx="1213">
                  <c:v>93.021201413427562</c:v>
                </c:pt>
                <c:pt idx="1214">
                  <c:v>92.955508474576263</c:v>
                </c:pt>
                <c:pt idx="1215">
                  <c:v>92.693661971830991</c:v>
                </c:pt>
                <c:pt idx="1216">
                  <c:v>92.677345537757432</c:v>
                </c:pt>
                <c:pt idx="1217">
                  <c:v>92.449517120280944</c:v>
                </c:pt>
                <c:pt idx="1218">
                  <c:v>92.295556139889555</c:v>
                </c:pt>
                <c:pt idx="1219">
                  <c:v>92.612137203166228</c:v>
                </c:pt>
                <c:pt idx="1220">
                  <c:v>92.433286516853926</c:v>
                </c:pt>
                <c:pt idx="1221">
                  <c:v>92.685503036704503</c:v>
                </c:pt>
                <c:pt idx="1222">
                  <c:v>92.857142857142847</c:v>
                </c:pt>
                <c:pt idx="1223">
                  <c:v>93.375897845171579</c:v>
                </c:pt>
                <c:pt idx="1224">
                  <c:v>93.6</c:v>
                </c:pt>
                <c:pt idx="1225">
                  <c:v>93.276640977943131</c:v>
                </c:pt>
                <c:pt idx="1226">
                  <c:v>92.980132450331126</c:v>
                </c:pt>
                <c:pt idx="1227">
                  <c:v>92.775330396475766</c:v>
                </c:pt>
                <c:pt idx="1228">
                  <c:v>92.530755711775043</c:v>
                </c:pt>
                <c:pt idx="1229">
                  <c:v>92.963715017215492</c:v>
                </c:pt>
                <c:pt idx="1230">
                  <c:v>92.832583972494049</c:v>
                </c:pt>
                <c:pt idx="1231">
                  <c:v>92.775330396475766</c:v>
                </c:pt>
                <c:pt idx="1232">
                  <c:v>92.701822343516156</c:v>
                </c:pt>
                <c:pt idx="1233">
                  <c:v>93.185840707964601</c:v>
                </c:pt>
                <c:pt idx="1234">
                  <c:v>93.351063829787222</c:v>
                </c:pt>
                <c:pt idx="1235">
                  <c:v>93.392461197339244</c:v>
                </c:pt>
                <c:pt idx="1236">
                  <c:v>93.541796215688024</c:v>
                </c:pt>
                <c:pt idx="1237">
                  <c:v>93.136387758712175</c:v>
                </c:pt>
                <c:pt idx="1238">
                  <c:v>92.775330396475766</c:v>
                </c:pt>
                <c:pt idx="1239">
                  <c:v>92.81621859850155</c:v>
                </c:pt>
                <c:pt idx="1240">
                  <c:v>92.709984152139455</c:v>
                </c:pt>
                <c:pt idx="1241">
                  <c:v>92.791681353542472</c:v>
                </c:pt>
                <c:pt idx="1242">
                  <c:v>93.6</c:v>
                </c:pt>
                <c:pt idx="1243">
                  <c:v>93.683274021352304</c:v>
                </c:pt>
                <c:pt idx="1244">
                  <c:v>93.583362957696409</c:v>
                </c:pt>
                <c:pt idx="1245">
                  <c:v>94.660194174757279</c:v>
                </c:pt>
                <c:pt idx="1246">
                  <c:v>95.345889170590368</c:v>
                </c:pt>
                <c:pt idx="1247">
                  <c:v>94.779477947794774</c:v>
                </c:pt>
                <c:pt idx="1248">
                  <c:v>95.01037625191735</c:v>
                </c:pt>
                <c:pt idx="1249">
                  <c:v>#N/A</c:v>
                </c:pt>
                <c:pt idx="1250">
                  <c:v>#N/A</c:v>
                </c:pt>
                <c:pt idx="1251">
                  <c:v>97.835176066152556</c:v>
                </c:pt>
                <c:pt idx="1252">
                  <c:v>97.059636832887833</c:v>
                </c:pt>
                <c:pt idx="1253">
                  <c:v>96.836490711789594</c:v>
                </c:pt>
                <c:pt idx="1254">
                  <c:v>96.694214876033044</c:v>
                </c:pt>
                <c:pt idx="1255">
                  <c:v>97.563235430371535</c:v>
                </c:pt>
                <c:pt idx="1256">
                  <c:v>97.14022140221401</c:v>
                </c:pt>
                <c:pt idx="1257">
                  <c:v>#N/A</c:v>
                </c:pt>
                <c:pt idx="1258">
                  <c:v>97.176079734219272</c:v>
                </c:pt>
                <c:pt idx="1259">
                  <c:v>97.086483496219813</c:v>
                </c:pt>
                <c:pt idx="1260">
                  <c:v>96.587782058337922</c:v>
                </c:pt>
                <c:pt idx="1261">
                  <c:v>96.296296296296305</c:v>
                </c:pt>
                <c:pt idx="1262">
                  <c:v>96.050351181246015</c:v>
                </c:pt>
                <c:pt idx="1263">
                  <c:v>96.041590660342933</c:v>
                </c:pt>
                <c:pt idx="1264">
                  <c:v>96.164383561643831</c:v>
                </c:pt>
                <c:pt idx="1265">
                  <c:v>95.97156398104265</c:v>
                </c:pt>
                <c:pt idx="1266">
                  <c:v>96.32272228320528</c:v>
                </c:pt>
                <c:pt idx="1267">
                  <c:v>96.44623557428099</c:v>
                </c:pt>
                <c:pt idx="1268">
                  <c:v>96.261084194167651</c:v>
                </c:pt>
                <c:pt idx="1269">
                  <c:v>96.676459786999629</c:v>
                </c:pt>
                <c:pt idx="1270">
                  <c:v>96.711976487876555</c:v>
                </c:pt>
                <c:pt idx="1271">
                  <c:v>96.138044371405101</c:v>
                </c:pt>
                <c:pt idx="1272">
                  <c:v>95.735975997817988</c:v>
                </c:pt>
                <c:pt idx="1273">
                  <c:v>95.945330296127565</c:v>
                </c:pt>
                <c:pt idx="1274">
                  <c:v>95.831816527120495</c:v>
                </c:pt>
                <c:pt idx="1275">
                  <c:v>95.901639344262293</c:v>
                </c:pt>
                <c:pt idx="1276">
                  <c:v>#N/A</c:v>
                </c:pt>
                <c:pt idx="1277">
                  <c:v>95.294117647058812</c:v>
                </c:pt>
                <c:pt idx="1278">
                  <c:v>95.251017639077347</c:v>
                </c:pt>
                <c:pt idx="1279">
                  <c:v>94.864864864864856</c:v>
                </c:pt>
                <c:pt idx="1280">
                  <c:v>95.397716977713358</c:v>
                </c:pt>
                <c:pt idx="1281">
                  <c:v>95.13913986266715</c:v>
                </c:pt>
                <c:pt idx="1282">
                  <c:v>95.001804402742678</c:v>
                </c:pt>
                <c:pt idx="1283">
                  <c:v>95.104768786127167</c:v>
                </c:pt>
                <c:pt idx="1284">
                  <c:v>95.104768786127167</c:v>
                </c:pt>
                <c:pt idx="1285">
                  <c:v>95.036101083032491</c:v>
                </c:pt>
                <c:pt idx="1286">
                  <c:v>95.036101083032491</c:v>
                </c:pt>
                <c:pt idx="1287">
                  <c:v>95.251017639077347</c:v>
                </c:pt>
                <c:pt idx="1288">
                  <c:v>94.958968347010554</c:v>
                </c:pt>
                <c:pt idx="1289">
                  <c:v>94.27036705461056</c:v>
                </c:pt>
                <c:pt idx="1290">
                  <c:v>94.017857142857139</c:v>
                </c:pt>
                <c:pt idx="1291">
                  <c:v>94.143942780509619</c:v>
                </c:pt>
                <c:pt idx="1292">
                  <c:v>94.211326831886907</c:v>
                </c:pt>
                <c:pt idx="1293">
                  <c:v>94.312583967756368</c:v>
                </c:pt>
                <c:pt idx="1294">
                  <c:v>94.422525107604017</c:v>
                </c:pt>
                <c:pt idx="1295">
                  <c:v>94.762419006479476</c:v>
                </c:pt>
                <c:pt idx="1296">
                  <c:v>94.524236983842002</c:v>
                </c:pt>
                <c:pt idx="1297">
                  <c:v>94.609164420485172</c:v>
                </c:pt>
                <c:pt idx="1298">
                  <c:v>94.651685393258418</c:v>
                </c:pt>
                <c:pt idx="1299">
                  <c:v>94.135526551045942</c:v>
                </c:pt>
                <c:pt idx="1300">
                  <c:v>94.397131331241596</c:v>
                </c:pt>
                <c:pt idx="1301">
                  <c:v>94.62616822429905</c:v>
                </c:pt>
                <c:pt idx="1302">
                  <c:v>94.354838709677423</c:v>
                </c:pt>
                <c:pt idx="1303">
                  <c:v>#N/A</c:v>
                </c:pt>
                <c:pt idx="1304">
                  <c:v>95.113359226808782</c:v>
                </c:pt>
                <c:pt idx="1305">
                  <c:v>95.901639344262293</c:v>
                </c:pt>
                <c:pt idx="1306">
                  <c:v>95.649014442728671</c:v>
                </c:pt>
                <c:pt idx="1307">
                  <c:v>95.251017639077347</c:v>
                </c:pt>
                <c:pt idx="1308">
                  <c:v>95.553539019963694</c:v>
                </c:pt>
                <c:pt idx="1309">
                  <c:v>94.933285250631087</c:v>
                </c:pt>
                <c:pt idx="1310">
                  <c:v>94.796543032048973</c:v>
                </c:pt>
                <c:pt idx="1311">
                  <c:v>94.56668163448586</c:v>
                </c:pt>
                <c:pt idx="1312">
                  <c:v>94.464878442630308</c:v>
                </c:pt>
                <c:pt idx="1313">
                  <c:v>94.447932550004481</c:v>
                </c:pt>
                <c:pt idx="1314">
                  <c:v>94.211326831886907</c:v>
                </c:pt>
                <c:pt idx="1315">
                  <c:v>94.481830417227457</c:v>
                </c:pt>
                <c:pt idx="1316">
                  <c:v>94.56668163448586</c:v>
                </c:pt>
                <c:pt idx="1317">
                  <c:v>94.719798506791392</c:v>
                </c:pt>
                <c:pt idx="1318">
                  <c:v>94.805077878815169</c:v>
                </c:pt>
                <c:pt idx="1319">
                  <c:v>94.228187919463082</c:v>
                </c:pt>
                <c:pt idx="1320">
                  <c:v>94.026252343959285</c:v>
                </c:pt>
                <c:pt idx="1321">
                  <c:v>94.043047244797719</c:v>
                </c:pt>
                <c:pt idx="1322">
                  <c:v>94.017857142857139</c:v>
                </c:pt>
                <c:pt idx="1323">
                  <c:v>94.034649044472218</c:v>
                </c:pt>
                <c:pt idx="1324">
                  <c:v>94.076655052264798</c:v>
                </c:pt>
                <c:pt idx="1325">
                  <c:v>94.051446945337631</c:v>
                </c:pt>
                <c:pt idx="1326">
                  <c:v>94.160779754985242</c:v>
                </c:pt>
                <c:pt idx="1327">
                  <c:v>94.076655052264798</c:v>
                </c:pt>
                <c:pt idx="1328">
                  <c:v>94.017857142857139</c:v>
                </c:pt>
                <c:pt idx="1329">
                  <c:v>94.27036705461056</c:v>
                </c:pt>
                <c:pt idx="1330">
                  <c:v>#N/A</c:v>
                </c:pt>
                <c:pt idx="1331">
                  <c:v>94.27036705461056</c:v>
                </c:pt>
                <c:pt idx="1332">
                  <c:v>#N/A</c:v>
                </c:pt>
                <c:pt idx="1333">
                  <c:v>#N/A</c:v>
                </c:pt>
                <c:pt idx="1334">
                  <c:v>#N/A</c:v>
                </c:pt>
                <c:pt idx="1335">
                  <c:v>#N/A</c:v>
                </c:pt>
                <c:pt idx="1336">
                  <c:v>95.104768786127167</c:v>
                </c:pt>
                <c:pt idx="1337">
                  <c:v>95.718571038996444</c:v>
                </c:pt>
                <c:pt idx="1338">
                  <c:v>95.770804911323324</c:v>
                </c:pt>
                <c:pt idx="1339">
                  <c:v>95.857988165680467</c:v>
                </c:pt>
                <c:pt idx="1340">
                  <c:v>95.945330296127565</c:v>
                </c:pt>
                <c:pt idx="1341">
                  <c:v>96.094177769666004</c:v>
                </c:pt>
                <c:pt idx="1342">
                  <c:v>96.032831737346086</c:v>
                </c:pt>
                <c:pt idx="1343">
                  <c:v>96.199524940617579</c:v>
                </c:pt>
                <c:pt idx="1344">
                  <c:v>95.779516099690738</c:v>
                </c:pt>
                <c:pt idx="1345">
                  <c:v>95.579558863574476</c:v>
                </c:pt>
                <c:pt idx="1346">
                  <c:v>95.596913300045387</c:v>
                </c:pt>
                <c:pt idx="1347">
                  <c:v>95.285494525382305</c:v>
                </c:pt>
                <c:pt idx="1348">
                  <c:v>95.536200326619493</c:v>
                </c:pt>
                <c:pt idx="1349">
                  <c:v>95.980311730926999</c:v>
                </c:pt>
                <c:pt idx="1350">
                  <c:v>96.146822498173847</c:v>
                </c:pt>
                <c:pt idx="1351">
                  <c:v>96.366797840212314</c:v>
                </c:pt>
                <c:pt idx="1352">
                  <c:v>96.102947887195398</c:v>
                </c:pt>
                <c:pt idx="1353">
                  <c:v>96.313912009512478</c:v>
                </c:pt>
                <c:pt idx="1354">
                  <c:v>97.274826789838329</c:v>
                </c:pt>
                <c:pt idx="1355">
                  <c:v>97.481947787446771</c:v>
                </c:pt>
                <c:pt idx="1356">
                  <c:v>97.391786903440618</c:v>
                </c:pt>
                <c:pt idx="1357">
                  <c:v>97.283813747228393</c:v>
                </c:pt>
                <c:pt idx="1358">
                  <c:v>97.068584070796447</c:v>
                </c:pt>
                <c:pt idx="1359">
                  <c:v>97.059636832887833</c:v>
                </c:pt>
                <c:pt idx="1360">
                  <c:v>96.961325966850836</c:v>
                </c:pt>
                <c:pt idx="1361">
                  <c:v>97.095435684647299</c:v>
                </c:pt>
                <c:pt idx="1362">
                  <c:v>97.202990861257263</c:v>
                </c:pt>
                <c:pt idx="1363">
                  <c:v>97.158147259642007</c:v>
                </c:pt>
                <c:pt idx="1364">
                  <c:v>96.961325966850836</c:v>
                </c:pt>
                <c:pt idx="1365">
                  <c:v>97.014925373134318</c:v>
                </c:pt>
                <c:pt idx="1366">
                  <c:v>97.16711266955798</c:v>
                </c:pt>
                <c:pt idx="1367">
                  <c:v>97.816999535531806</c:v>
                </c:pt>
                <c:pt idx="1368">
                  <c:v>98.319327731092443</c:v>
                </c:pt>
                <c:pt idx="1369">
                  <c:v>98.044692737430168</c:v>
                </c:pt>
                <c:pt idx="1370">
                  <c:v>98.411214953271013</c:v>
                </c:pt>
                <c:pt idx="1371">
                  <c:v>98.081222056631887</c:v>
                </c:pt>
                <c:pt idx="1372">
                  <c:v>97.427831236121392</c:v>
                </c:pt>
                <c:pt idx="1373">
                  <c:v>97.789747399702804</c:v>
                </c:pt>
                <c:pt idx="1374">
                  <c:v>97.283813747228393</c:v>
                </c:pt>
                <c:pt idx="1375">
                  <c:v>97.122302158273371</c:v>
                </c:pt>
                <c:pt idx="1376">
                  <c:v>97.862453531598518</c:v>
                </c:pt>
                <c:pt idx="1377">
                  <c:v>97.62655293899499</c:v>
                </c:pt>
                <c:pt idx="1378">
                  <c:v>97.032805012900852</c:v>
                </c:pt>
                <c:pt idx="1379">
                  <c:v>96.729744626125296</c:v>
                </c:pt>
                <c:pt idx="1380">
                  <c:v>96.694214876033044</c:v>
                </c:pt>
                <c:pt idx="1381">
                  <c:v>97.373774736452745</c:v>
                </c:pt>
                <c:pt idx="1382">
                  <c:v>97.14022140221401</c:v>
                </c:pt>
                <c:pt idx="1383">
                  <c:v>#N/A</c:v>
                </c:pt>
                <c:pt idx="1384">
                  <c:v>97.545159796201943</c:v>
                </c:pt>
                <c:pt idx="1385">
                  <c:v>97.346768974761943</c:v>
                </c:pt>
                <c:pt idx="1386">
                  <c:v>97.771587743732582</c:v>
                </c:pt>
                <c:pt idx="1387">
                  <c:v>97.95348837209302</c:v>
                </c:pt>
                <c:pt idx="1388">
                  <c:v>97.536124490552055</c:v>
                </c:pt>
                <c:pt idx="1389">
                  <c:v>97.454881999074502</c:v>
                </c:pt>
                <c:pt idx="1390">
                  <c:v>97.346768974761943</c:v>
                </c:pt>
                <c:pt idx="1391">
                  <c:v>97.346768974761943</c:v>
                </c:pt>
                <c:pt idx="1392">
                  <c:v>96.916705016106746</c:v>
                </c:pt>
                <c:pt idx="1393">
                  <c:v>97.095435684647299</c:v>
                </c:pt>
                <c:pt idx="1394">
                  <c:v>96.800882515168226</c:v>
                </c:pt>
                <c:pt idx="1395">
                  <c:v>96.997052321296977</c:v>
                </c:pt>
                <c:pt idx="1396">
                  <c:v>96.393262541193707</c:v>
                </c:pt>
                <c:pt idx="1397">
                  <c:v>98.310148445523296</c:v>
                </c:pt>
                <c:pt idx="1398">
                  <c:v>99.311515608789961</c:v>
                </c:pt>
                <c:pt idx="1399">
                  <c:v>99.715909090909093</c:v>
                </c:pt>
                <c:pt idx="1400">
                  <c:v>99.199246349505415</c:v>
                </c:pt>
                <c:pt idx="1401">
                  <c:v>99.236641221374043</c:v>
                </c:pt>
                <c:pt idx="1402">
                  <c:v>99.358369503679938</c:v>
                </c:pt>
                <c:pt idx="1403">
                  <c:v>#N/A</c:v>
                </c:pt>
                <c:pt idx="1404">
                  <c:v>99.876695437731186</c:v>
                </c:pt>
                <c:pt idx="1405">
                  <c:v>99.003384731101917</c:v>
                </c:pt>
                <c:pt idx="1406">
                  <c:v>99.40526762956668</c:v>
                </c:pt>
                <c:pt idx="1407">
                  <c:v>99.199246349505415</c:v>
                </c:pt>
                <c:pt idx="1408">
                  <c:v>98.984771573604064</c:v>
                </c:pt>
                <c:pt idx="1409">
                  <c:v>98.817567567567565</c:v>
                </c:pt>
                <c:pt idx="1410">
                  <c:v>98.901098901098905</c:v>
                </c:pt>
                <c:pt idx="1411">
                  <c:v>98.919680601221231</c:v>
                </c:pt>
                <c:pt idx="1412">
                  <c:v>98.826841858282506</c:v>
                </c:pt>
                <c:pt idx="1413">
                  <c:v>100.04750593824228</c:v>
                </c:pt>
                <c:pt idx="1414">
                  <c:v>99.489795918367335</c:v>
                </c:pt>
                <c:pt idx="1415">
                  <c:v>99.536818224784938</c:v>
                </c:pt>
                <c:pt idx="1416">
                  <c:v>99.414652567975821</c:v>
                </c:pt>
                <c:pt idx="1417">
                  <c:v>98.93826928497603</c:v>
                </c:pt>
                <c:pt idx="1418">
                  <c:v>99.059266227657574</c:v>
                </c:pt>
                <c:pt idx="1419">
                  <c:v>99.348995188225302</c:v>
                </c:pt>
                <c:pt idx="1420">
                  <c:v>98.96616541353383</c:v>
                </c:pt>
                <c:pt idx="1421">
                  <c:v>98.365249883232124</c:v>
                </c:pt>
                <c:pt idx="1422">
                  <c:v>98.457223001402511</c:v>
                </c:pt>
                <c:pt idx="1423">
                  <c:v>98.017313599553191</c:v>
                </c:pt>
                <c:pt idx="1424">
                  <c:v>97.826086956521735</c:v>
                </c:pt>
                <c:pt idx="1425">
                  <c:v>97.472924187725624</c:v>
                </c:pt>
                <c:pt idx="1426">
                  <c:v>97.319778188539743</c:v>
                </c:pt>
                <c:pt idx="1427">
                  <c:v>#N/A</c:v>
                </c:pt>
                <c:pt idx="1428">
                  <c:v>97.328773454108514</c:v>
                </c:pt>
                <c:pt idx="1429">
                  <c:v>97.31078458552814</c:v>
                </c:pt>
                <c:pt idx="1430">
                  <c:v>97.382779987052629</c:v>
                </c:pt>
                <c:pt idx="1431">
                  <c:v>97.5</c:v>
                </c:pt>
                <c:pt idx="1432">
                  <c:v>#N/A</c:v>
                </c:pt>
                <c:pt idx="1433">
                  <c:v>97.80791380271225</c:v>
                </c:pt>
                <c:pt idx="1434">
                  <c:v>98.346875875595401</c:v>
                </c:pt>
                <c:pt idx="1435">
                  <c:v>97.76251044471266</c:v>
                </c:pt>
                <c:pt idx="1436">
                  <c:v>97.708082026537994</c:v>
                </c:pt>
                <c:pt idx="1437">
                  <c:v>97.545159796201943</c:v>
                </c:pt>
                <c:pt idx="1438">
                  <c:v>97.346768974761943</c:v>
                </c:pt>
                <c:pt idx="1439">
                  <c:v>97.644658753709194</c:v>
                </c:pt>
                <c:pt idx="1440">
                  <c:v>98.282620869889854</c:v>
                </c:pt>
                <c:pt idx="1441">
                  <c:v>98.577045497097927</c:v>
                </c:pt>
                <c:pt idx="1442">
                  <c:v>98.595505617977537</c:v>
                </c:pt>
                <c:pt idx="1443">
                  <c:v>98.053822516062951</c:v>
                </c:pt>
                <c:pt idx="1444">
                  <c:v>98.328508730973937</c:v>
                </c:pt>
                <c:pt idx="1445">
                  <c:v>98.108636914189887</c:v>
                </c:pt>
                <c:pt idx="1446">
                  <c:v>97.5</c:v>
                </c:pt>
                <c:pt idx="1447">
                  <c:v>97.202990861257263</c:v>
                </c:pt>
                <c:pt idx="1448">
                  <c:v>96.889952153110031</c:v>
                </c:pt>
                <c:pt idx="1449">
                  <c:v>96.827586206896555</c:v>
                </c:pt>
                <c:pt idx="1450">
                  <c:v>96.898868132879358</c:v>
                </c:pt>
                <c:pt idx="1451">
                  <c:v>97.059636832887833</c:v>
                </c:pt>
                <c:pt idx="1452">
                  <c:v>#N/A</c:v>
                </c:pt>
                <c:pt idx="1453">
                  <c:v>97.158147259642007</c:v>
                </c:pt>
                <c:pt idx="1454">
                  <c:v>96.952398490010125</c:v>
                </c:pt>
                <c:pt idx="1455">
                  <c:v>96.872125114995399</c:v>
                </c:pt>
                <c:pt idx="1456">
                  <c:v>96.818683339463036</c:v>
                </c:pt>
                <c:pt idx="1457">
                  <c:v>96.632100578140765</c:v>
                </c:pt>
                <c:pt idx="1458">
                  <c:v>96.747519294377057</c:v>
                </c:pt>
                <c:pt idx="1459">
                  <c:v>96.756409078379122</c:v>
                </c:pt>
                <c:pt idx="1460">
                  <c:v>97.518058899796259</c:v>
                </c:pt>
                <c:pt idx="1461">
                  <c:v>#N/A</c:v>
                </c:pt>
                <c:pt idx="1462">
                  <c:v>96.809782109037428</c:v>
                </c:pt>
                <c:pt idx="1463">
                  <c:v>96.552356501008617</c:v>
                </c:pt>
                <c:pt idx="1464">
                  <c:v>96.872125114995399</c:v>
                </c:pt>
                <c:pt idx="1465">
                  <c:v>96.296296296296305</c:v>
                </c:pt>
                <c:pt idx="1466">
                  <c:v>96.578923232137939</c:v>
                </c:pt>
                <c:pt idx="1467">
                  <c:v>96.481583287520607</c:v>
                </c:pt>
                <c:pt idx="1468">
                  <c:v>96.570066030814374</c:v>
                </c:pt>
                <c:pt idx="1469">
                  <c:v>96.845396854593943</c:v>
                </c:pt>
                <c:pt idx="1470">
                  <c:v>96.988118264714018</c:v>
                </c:pt>
                <c:pt idx="1471">
                  <c:v>96.783088235294116</c:v>
                </c:pt>
                <c:pt idx="1472">
                  <c:v>97.023864369298806</c:v>
                </c:pt>
                <c:pt idx="1473">
                  <c:v>97.05069124423963</c:v>
                </c:pt>
                <c:pt idx="1474">
                  <c:v>97.068584070796447</c:v>
                </c:pt>
                <c:pt idx="1475">
                  <c:v>96.907785753727225</c:v>
                </c:pt>
                <c:pt idx="1476">
                  <c:v>96.800882515168226</c:v>
                </c:pt>
                <c:pt idx="1477">
                  <c:v>96.561210453920225</c:v>
                </c:pt>
                <c:pt idx="1478">
                  <c:v>96.508111080560894</c:v>
                </c:pt>
                <c:pt idx="1479">
                  <c:v>96.024074411818347</c:v>
                </c:pt>
                <c:pt idx="1480">
                  <c:v>96.490424264638506</c:v>
                </c:pt>
                <c:pt idx="1481">
                  <c:v>97.005988023952099</c:v>
                </c:pt>
                <c:pt idx="1482">
                  <c:v>96.729744626125296</c:v>
                </c:pt>
                <c:pt idx="1483">
                  <c:v>96.800882515168226</c:v>
                </c:pt>
                <c:pt idx="1484">
                  <c:v>96.97918585374839</c:v>
                </c:pt>
                <c:pt idx="1485">
                  <c:v>96.925625920471276</c:v>
                </c:pt>
                <c:pt idx="1486">
                  <c:v>96.836490711789594</c:v>
                </c:pt>
                <c:pt idx="1487">
                  <c:v>96.97918585374839</c:v>
                </c:pt>
                <c:pt idx="1488">
                  <c:v>96.164383561643831</c:v>
                </c:pt>
                <c:pt idx="1489">
                  <c:v>96.261084194167651</c:v>
                </c:pt>
                <c:pt idx="1490">
                  <c:v>96.129267847361689</c:v>
                </c:pt>
                <c:pt idx="1491">
                  <c:v>96.217105263157904</c:v>
                </c:pt>
                <c:pt idx="1492">
                  <c:v>96.094177769666004</c:v>
                </c:pt>
                <c:pt idx="1493">
                  <c:v>96.261084194167651</c:v>
                </c:pt>
                <c:pt idx="1494">
                  <c:v>96.234692012429164</c:v>
                </c:pt>
                <c:pt idx="1495">
                  <c:v>96.120492925604751</c:v>
                </c:pt>
                <c:pt idx="1496">
                  <c:v>96.173166499223669</c:v>
                </c:pt>
                <c:pt idx="1497">
                  <c:v>96.499266862170089</c:v>
                </c:pt>
                <c:pt idx="1498">
                  <c:v>#N/A</c:v>
                </c:pt>
                <c:pt idx="1499">
                  <c:v>96.499266862170089</c:v>
                </c:pt>
                <c:pt idx="1500">
                  <c:v>97.454881999074502</c:v>
                </c:pt>
                <c:pt idx="1501">
                  <c:v>97.104389524160823</c:v>
                </c:pt>
                <c:pt idx="1502">
                  <c:v>97.662771285475785</c:v>
                </c:pt>
                <c:pt idx="1503">
                  <c:v>96.410913752060054</c:v>
                </c:pt>
                <c:pt idx="1504">
                  <c:v>96.129267847361689</c:v>
                </c:pt>
                <c:pt idx="1505">
                  <c:v>#N/A</c:v>
                </c:pt>
                <c:pt idx="1506">
                  <c:v>95.657703488372093</c:v>
                </c:pt>
                <c:pt idx="1507">
                  <c:v>95.78822887291912</c:v>
                </c:pt>
                <c:pt idx="1508">
                  <c:v>95.78822887291912</c:v>
                </c:pt>
                <c:pt idx="1509">
                  <c:v>95.553539019963694</c:v>
                </c:pt>
                <c:pt idx="1510">
                  <c:v>95.727272727272734</c:v>
                </c:pt>
                <c:pt idx="1511">
                  <c:v>95.831816527120495</c:v>
                </c:pt>
                <c:pt idx="1512">
                  <c:v>96.006564551422315</c:v>
                </c:pt>
                <c:pt idx="1513">
                  <c:v>96.120492925604751</c:v>
                </c:pt>
                <c:pt idx="1514">
                  <c:v>96.667584687413935</c:v>
                </c:pt>
                <c:pt idx="1515">
                  <c:v>96.623233620847856</c:v>
                </c:pt>
                <c:pt idx="1516">
                  <c:v>96.534653465346537</c:v>
                </c:pt>
                <c:pt idx="1517">
                  <c:v>96.649839375860481</c:v>
                </c:pt>
                <c:pt idx="1518">
                  <c:v>96.578923232137939</c:v>
                </c:pt>
                <c:pt idx="1519">
                  <c:v>97.032805012900852</c:v>
                </c:pt>
                <c:pt idx="1520">
                  <c:v>96.952398490010125</c:v>
                </c:pt>
                <c:pt idx="1521">
                  <c:v>96.225897834231915</c:v>
                </c:pt>
                <c:pt idx="1522">
                  <c:v>95.823095823095812</c:v>
                </c:pt>
                <c:pt idx="1523">
                  <c:v>95.823095823095812</c:v>
                </c:pt>
                <c:pt idx="1524">
                  <c:v>96.041590660342933</c:v>
                </c:pt>
                <c:pt idx="1525">
                  <c:v>96.041590660342933</c:v>
                </c:pt>
                <c:pt idx="1526">
                  <c:v>95.857988165680467</c:v>
                </c:pt>
                <c:pt idx="1527">
                  <c:v>95.831816527120495</c:v>
                </c:pt>
                <c:pt idx="1528">
                  <c:v>95.857988165680467</c:v>
                </c:pt>
                <c:pt idx="1529">
                  <c:v>95.945330296127565</c:v>
                </c:pt>
                <c:pt idx="1530">
                  <c:v>95.683780099954561</c:v>
                </c:pt>
                <c:pt idx="1531">
                  <c:v>94.694244604316552</c:v>
                </c:pt>
                <c:pt idx="1532">
                  <c:v>93.975903614457835</c:v>
                </c:pt>
                <c:pt idx="1533">
                  <c:v>#N/A</c:v>
                </c:pt>
                <c:pt idx="1534">
                  <c:v>94.933285250631087</c:v>
                </c:pt>
                <c:pt idx="1535">
                  <c:v>95.458254011422355</c:v>
                </c:pt>
                <c:pt idx="1536">
                  <c:v>95.458254011422355</c:v>
                </c:pt>
                <c:pt idx="1537">
                  <c:v>96.252285191956119</c:v>
                </c:pt>
                <c:pt idx="1538">
                  <c:v>97.798829757592642</c:v>
                </c:pt>
                <c:pt idx="1539">
                  <c:v>97.211964549483014</c:v>
                </c:pt>
                <c:pt idx="1540">
                  <c:v>98.090358639962744</c:v>
                </c:pt>
                <c:pt idx="1541">
                  <c:v>98.126922001677372</c:v>
                </c:pt>
                <c:pt idx="1542">
                  <c:v>99.11521084337349</c:v>
                </c:pt>
                <c:pt idx="1543">
                  <c:v>103.13418217433889</c:v>
                </c:pt>
                <c:pt idx="1544">
                  <c:v>101.98547215496367</c:v>
                </c:pt>
                <c:pt idx="1545">
                  <c:v>100.28571428571429</c:v>
                </c:pt>
                <c:pt idx="1546">
                  <c:v>101.25</c:v>
                </c:pt>
                <c:pt idx="1547">
                  <c:v>100.20936429387133</c:v>
                </c:pt>
                <c:pt idx="1548">
                  <c:v>98.503274087932638</c:v>
                </c:pt>
                <c:pt idx="1549">
                  <c:v>98.799024207168316</c:v>
                </c:pt>
                <c:pt idx="1550">
                  <c:v>98.090358639962744</c:v>
                </c:pt>
                <c:pt idx="1551">
                  <c:v>96.738631143775848</c:v>
                </c:pt>
                <c:pt idx="1552">
                  <c:v>#N/A</c:v>
                </c:pt>
                <c:pt idx="1553">
                  <c:v>95.570884007986919</c:v>
                </c:pt>
                <c:pt idx="1554">
                  <c:v>95.337256677229504</c:v>
                </c:pt>
                <c:pt idx="1555">
                  <c:v>94.753891838387474</c:v>
                </c:pt>
                <c:pt idx="1556">
                  <c:v>95.087592559147566</c:v>
                </c:pt>
                <c:pt idx="1557">
                  <c:v>97.14022140221401</c:v>
                </c:pt>
                <c:pt idx="1558">
                  <c:v>97.907949790794973</c:v>
                </c:pt>
                <c:pt idx="1559">
                  <c:v>96.872125114995399</c:v>
                </c:pt>
                <c:pt idx="1560">
                  <c:v>97.880646960401563</c:v>
                </c:pt>
                <c:pt idx="1561">
                  <c:v>97.971715668031251</c:v>
                </c:pt>
                <c:pt idx="1562">
                  <c:v>97.409805735430155</c:v>
                </c:pt>
                <c:pt idx="1563">
                  <c:v>96.649839375860481</c:v>
                </c:pt>
                <c:pt idx="1564">
                  <c:v>96.729744626125296</c:v>
                </c:pt>
                <c:pt idx="1565">
                  <c:v>96.729744626125296</c:v>
                </c:pt>
                <c:pt idx="1566">
                  <c:v>96.640969162995589</c:v>
                </c:pt>
                <c:pt idx="1567">
                  <c:v>96.961325966850836</c:v>
                </c:pt>
                <c:pt idx="1568">
                  <c:v>97.265841492702748</c:v>
                </c:pt>
                <c:pt idx="1569">
                  <c:v>97.816999535531806</c:v>
                </c:pt>
                <c:pt idx="1570">
                  <c:v>98.255108705794527</c:v>
                </c:pt>
                <c:pt idx="1571">
                  <c:v>97.780666728572754</c:v>
                </c:pt>
                <c:pt idx="1572">
                  <c:v>97.563235430371535</c:v>
                </c:pt>
                <c:pt idx="1573">
                  <c:v>97.62655293899499</c:v>
                </c:pt>
                <c:pt idx="1574">
                  <c:v>97.680890538033395</c:v>
                </c:pt>
                <c:pt idx="1575">
                  <c:v>97.644658753709194</c:v>
                </c:pt>
                <c:pt idx="1576">
                  <c:v>97.680890538033395</c:v>
                </c:pt>
                <c:pt idx="1577">
                  <c:v>97.771587743732582</c:v>
                </c:pt>
                <c:pt idx="1578">
                  <c:v>97.880646960401563</c:v>
                </c:pt>
                <c:pt idx="1579">
                  <c:v>98.154362416107375</c:v>
                </c:pt>
                <c:pt idx="1580">
                  <c:v>#N/A</c:v>
                </c:pt>
                <c:pt idx="1581">
                  <c:v>98.799024207168316</c:v>
                </c:pt>
                <c:pt idx="1582">
                  <c:v>98.319327731092443</c:v>
                </c:pt>
                <c:pt idx="1583">
                  <c:v>#N/A</c:v>
                </c:pt>
                <c:pt idx="1584">
                  <c:v>#N/A</c:v>
                </c:pt>
                <c:pt idx="1585">
                  <c:v>#N/A</c:v>
                </c:pt>
                <c:pt idx="1586">
                  <c:v>99.096555618294744</c:v>
                </c:pt>
                <c:pt idx="1587">
                  <c:v>98.96616541353383</c:v>
                </c:pt>
                <c:pt idx="1588">
                  <c:v>98.466429773704874</c:v>
                </c:pt>
                <c:pt idx="1589">
                  <c:v>97.944377267230948</c:v>
                </c:pt>
                <c:pt idx="1590">
                  <c:v>98.209289311695585</c:v>
                </c:pt>
                <c:pt idx="1591">
                  <c:v>98.530925423411617</c:v>
                </c:pt>
                <c:pt idx="1592">
                  <c:v>98.026438279649966</c:v>
                </c:pt>
                <c:pt idx="1593">
                  <c:v>98.310148445523296</c:v>
                </c:pt>
                <c:pt idx="1594">
                  <c:v>98.044692737430168</c:v>
                </c:pt>
                <c:pt idx="1595">
                  <c:v>97.518058899796259</c:v>
                </c:pt>
                <c:pt idx="1596">
                  <c:v>97.744360902255636</c:v>
                </c:pt>
                <c:pt idx="1597">
                  <c:v>97.735288657880076</c:v>
                </c:pt>
                <c:pt idx="1598">
                  <c:v>97.726218097447799</c:v>
                </c:pt>
                <c:pt idx="1599">
                  <c:v>97.935267857142861</c:v>
                </c:pt>
                <c:pt idx="1600">
                  <c:v>97.617502549364971</c:v>
                </c:pt>
                <c:pt idx="1601">
                  <c:v>98.282620869889854</c:v>
                </c:pt>
                <c:pt idx="1602">
                  <c:v>97.726218097447799</c:v>
                </c:pt>
                <c:pt idx="1603">
                  <c:v>97.898847155076226</c:v>
                </c:pt>
                <c:pt idx="1604">
                  <c:v>96.916705016106746</c:v>
                </c:pt>
                <c:pt idx="1605">
                  <c:v>96.605504587155963</c:v>
                </c:pt>
                <c:pt idx="1606">
                  <c:v>96.490424264638506</c:v>
                </c:pt>
                <c:pt idx="1607">
                  <c:v>96.199524940617579</c:v>
                </c:pt>
                <c:pt idx="1608">
                  <c:v>97.409805735430155</c:v>
                </c:pt>
                <c:pt idx="1609">
                  <c:v>97.95348837209302</c:v>
                </c:pt>
                <c:pt idx="1610">
                  <c:v>98.503274087932638</c:v>
                </c:pt>
                <c:pt idx="1611">
                  <c:v>98.549368273280308</c:v>
                </c:pt>
                <c:pt idx="1612">
                  <c:v>98.209289311695585</c:v>
                </c:pt>
                <c:pt idx="1613">
                  <c:v>98.126922001677372</c:v>
                </c:pt>
                <c:pt idx="1614">
                  <c:v>98.09949692565678</c:v>
                </c:pt>
                <c:pt idx="1615">
                  <c:v>98.595505617977537</c:v>
                </c:pt>
                <c:pt idx="1616">
                  <c:v>98.48484848484847</c:v>
                </c:pt>
                <c:pt idx="1617">
                  <c:v>98.530925423411617</c:v>
                </c:pt>
                <c:pt idx="1618">
                  <c:v>98.273448436770877</c:v>
                </c:pt>
                <c:pt idx="1619">
                  <c:v>98.826841858282506</c:v>
                </c:pt>
                <c:pt idx="1620">
                  <c:v>98.319327731092443</c:v>
                </c:pt>
                <c:pt idx="1621">
                  <c:v>98.310148445523296</c:v>
                </c:pt>
                <c:pt idx="1622">
                  <c:v>98.209289311695585</c:v>
                </c:pt>
                <c:pt idx="1623">
                  <c:v>97.753434831043435</c:v>
                </c:pt>
                <c:pt idx="1624">
                  <c:v>97.780666728572754</c:v>
                </c:pt>
                <c:pt idx="1625">
                  <c:v>97.971715668031251</c:v>
                </c:pt>
                <c:pt idx="1626">
                  <c:v>98.117778606038016</c:v>
                </c:pt>
                <c:pt idx="1627">
                  <c:v>97.798829757592642</c:v>
                </c:pt>
                <c:pt idx="1628">
                  <c:v>98.154362416107375</c:v>
                </c:pt>
                <c:pt idx="1629">
                  <c:v>98.457223001402511</c:v>
                </c:pt>
                <c:pt idx="1630">
                  <c:v>98.567818028643643</c:v>
                </c:pt>
                <c:pt idx="1631">
                  <c:v>98.190973517344275</c:v>
                </c:pt>
                <c:pt idx="1632">
                  <c:v>98.154362416107375</c:v>
                </c:pt>
                <c:pt idx="1633">
                  <c:v>98.457223001402511</c:v>
                </c:pt>
                <c:pt idx="1634">
                  <c:v>98.172664553421583</c:v>
                </c:pt>
                <c:pt idx="1635">
                  <c:v>97.95348837209302</c:v>
                </c:pt>
                <c:pt idx="1636">
                  <c:v>98.209289311695585</c:v>
                </c:pt>
                <c:pt idx="1637">
                  <c:v>98.540145985401466</c:v>
                </c:pt>
                <c:pt idx="1638">
                  <c:v>#N/A</c:v>
                </c:pt>
                <c:pt idx="1639">
                  <c:v>#N/A</c:v>
                </c:pt>
                <c:pt idx="1640">
                  <c:v>99.508599508599517</c:v>
                </c:pt>
                <c:pt idx="1641">
                  <c:v>99.971518086015379</c:v>
                </c:pt>
                <c:pt idx="1642">
                  <c:v>100.34305317324186</c:v>
                </c:pt>
                <c:pt idx="1643">
                  <c:v>100.20936429387133</c:v>
                </c:pt>
                <c:pt idx="1644">
                  <c:v>100.71736011477761</c:v>
                </c:pt>
                <c:pt idx="1645">
                  <c:v>99.152542372881342</c:v>
                </c:pt>
                <c:pt idx="1646">
                  <c:v>99.227289860535237</c:v>
                </c:pt>
                <c:pt idx="1647">
                  <c:v>99.715909090909093</c:v>
                </c:pt>
                <c:pt idx="1648">
                  <c:v>99.782052496920301</c:v>
                </c:pt>
                <c:pt idx="1649">
                  <c:v>99.7347982572457</c:v>
                </c:pt>
                <c:pt idx="1650">
                  <c:v>#N/A</c:v>
                </c:pt>
                <c:pt idx="1651">
                  <c:v>99.189902034664655</c:v>
                </c:pt>
                <c:pt idx="1652">
                  <c:v>98.780487804878049</c:v>
                </c:pt>
                <c:pt idx="1653">
                  <c:v>98.724920307519213</c:v>
                </c:pt>
                <c:pt idx="1654">
                  <c:v>98.448017950635759</c:v>
                </c:pt>
                <c:pt idx="1655">
                  <c:v>98.845395663193457</c:v>
                </c:pt>
                <c:pt idx="1656">
                  <c:v>99.574468085106389</c:v>
                </c:pt>
                <c:pt idx="1657">
                  <c:v>100.09505703422053</c:v>
                </c:pt>
                <c:pt idx="1658">
                  <c:v>99.255349231784322</c:v>
                </c:pt>
                <c:pt idx="1659">
                  <c:v>99.649853316930063</c:v>
                </c:pt>
                <c:pt idx="1660">
                  <c:v>99.536818224784938</c:v>
                </c:pt>
                <c:pt idx="1661">
                  <c:v>99.339622641509422</c:v>
                </c:pt>
                <c:pt idx="1662">
                  <c:v>98.919680601221231</c:v>
                </c:pt>
                <c:pt idx="1663">
                  <c:v>99.414652567975821</c:v>
                </c:pt>
                <c:pt idx="1664">
                  <c:v>98.734177215189874</c:v>
                </c:pt>
                <c:pt idx="1665">
                  <c:v>99.933567429059494</c:v>
                </c:pt>
                <c:pt idx="1666">
                  <c:v>99.461603853782933</c:v>
                </c:pt>
                <c:pt idx="1667">
                  <c:v>99.330251863031776</c:v>
                </c:pt>
                <c:pt idx="1668">
                  <c:v>99.124541090087533</c:v>
                </c:pt>
                <c:pt idx="1669">
                  <c:v>99.059266227657574</c:v>
                </c:pt>
                <c:pt idx="1670">
                  <c:v>99.386503067484654</c:v>
                </c:pt>
                <c:pt idx="1671">
                  <c:v>99.152542372881342</c:v>
                </c:pt>
                <c:pt idx="1672">
                  <c:v>99.199246349505415</c:v>
                </c:pt>
                <c:pt idx="1673">
                  <c:v>99.199246349505415</c:v>
                </c:pt>
                <c:pt idx="1674">
                  <c:v>99.640423921271761</c:v>
                </c:pt>
                <c:pt idx="1675">
                  <c:v>100.01899696048633</c:v>
                </c:pt>
                <c:pt idx="1676">
                  <c:v>100.23798191337458</c:v>
                </c:pt>
                <c:pt idx="1677">
                  <c:v>100.45792787635948</c:v>
                </c:pt>
                <c:pt idx="1678">
                  <c:v>#N/A</c:v>
                </c:pt>
                <c:pt idx="1679">
                  <c:v>#N/A</c:v>
                </c:pt>
                <c:pt idx="1680">
                  <c:v>100.16170455626367</c:v>
                </c:pt>
                <c:pt idx="1681">
                  <c:v>99.876695437731186</c:v>
                </c:pt>
                <c:pt idx="1682">
                  <c:v>99.782052496920301</c:v>
                </c:pt>
                <c:pt idx="1683">
                  <c:v>99.914602903501276</c:v>
                </c:pt>
                <c:pt idx="1684">
                  <c:v>99.838816725135104</c:v>
                </c:pt>
                <c:pt idx="1685">
                  <c:v>99.536818224784938</c:v>
                </c:pt>
                <c:pt idx="1686">
                  <c:v>99.772598067083564</c:v>
                </c:pt>
                <c:pt idx="1687">
                  <c:v>99.753694581280783</c:v>
                </c:pt>
                <c:pt idx="1688">
                  <c:v>99.7347982572457</c:v>
                </c:pt>
                <c:pt idx="1689">
                  <c:v>99.668717463322281</c:v>
                </c:pt>
                <c:pt idx="1690">
                  <c:v>99.668717463322281</c:v>
                </c:pt>
                <c:pt idx="1691">
                  <c:v>99.339622641509422</c:v>
                </c:pt>
                <c:pt idx="1692">
                  <c:v>99.37712344280861</c:v>
                </c:pt>
                <c:pt idx="1693">
                  <c:v>99.933567429059494</c:v>
                </c:pt>
                <c:pt idx="1694">
                  <c:v>99.876695437731186</c:v>
                </c:pt>
                <c:pt idx="1695">
                  <c:v>100.05701254275941</c:v>
                </c:pt>
                <c:pt idx="1696">
                  <c:v>100.04750593824228</c:v>
                </c:pt>
                <c:pt idx="1697">
                  <c:v>99.914602903501276</c:v>
                </c:pt>
                <c:pt idx="1698">
                  <c:v>99.744245524296687</c:v>
                </c:pt>
                <c:pt idx="1699">
                  <c:v>100.06652095410054</c:v>
                </c:pt>
                <c:pt idx="1700">
                  <c:v>100.60189165950129</c:v>
                </c:pt>
                <c:pt idx="1701">
                  <c:v>100.55385790679907</c:v>
                </c:pt>
                <c:pt idx="1702">
                  <c:v>100.40045766590389</c:v>
                </c:pt>
                <c:pt idx="1703">
                  <c:v>100.48668766103634</c:v>
                </c:pt>
                <c:pt idx="1704">
                  <c:v>101.03626943005182</c:v>
                </c:pt>
                <c:pt idx="1705">
                  <c:v>100.87173100871732</c:v>
                </c:pt>
                <c:pt idx="1706">
                  <c:v>100.68846815834766</c:v>
                </c:pt>
              </c:numCache>
            </c:numRef>
          </c:val>
          <c:smooth val="0"/>
          <c:extLst>
            <c:ext xmlns:c16="http://schemas.microsoft.com/office/drawing/2014/chart" uri="{C3380CC4-5D6E-409C-BE32-E72D297353CC}">
              <c16:uniqueId val="{00000001-77F6-4E9D-AAD9-CF037D134A5D}"/>
            </c:ext>
          </c:extLst>
        </c:ser>
        <c:ser>
          <c:idx val="5"/>
          <c:order val="2"/>
          <c:tx>
            <c:strRef>
              <c:f>'G IV.6.18.'!$L$8</c:f>
              <c:strCache>
                <c:ptCount val="1"/>
                <c:pt idx="0">
                  <c:v>UK pound sterling </c:v>
                </c:pt>
              </c:strCache>
            </c:strRef>
          </c:tx>
          <c:spPr>
            <a:ln w="28575">
              <a:solidFill>
                <a:srgbClr val="A71930"/>
              </a:solidFill>
            </a:ln>
          </c:spPr>
          <c:marker>
            <c:symbol val="none"/>
          </c:marker>
          <c:cat>
            <c:numRef>
              <c:f>'G IV.6.18.'!$G$10:$G$1716</c:f>
              <c:numCache>
                <c:formatCode>m/d/yyyy</c:formatCode>
                <c:ptCount val="170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numCache>
            </c:numRef>
          </c:cat>
          <c:val>
            <c:numRef>
              <c:f>'G IV.6.18.'!$L$10:$L$1716</c:f>
              <c:numCache>
                <c:formatCode>0.0</c:formatCode>
                <c:ptCount val="1707"/>
                <c:pt idx="0">
                  <c:v>100.35827058537772</c:v>
                </c:pt>
                <c:pt idx="1">
                  <c:v>99.96963808598494</c:v>
                </c:pt>
                <c:pt idx="2">
                  <c:v>99.453485547728931</c:v>
                </c:pt>
                <c:pt idx="3">
                  <c:v>99.641729414622304</c:v>
                </c:pt>
                <c:pt idx="4">
                  <c:v>99.726742773864473</c:v>
                </c:pt>
                <c:pt idx="5">
                  <c:v>99.90891425795482</c:v>
                </c:pt>
                <c:pt idx="6">
                  <c:v>99.726742773864473</c:v>
                </c:pt>
                <c:pt idx="7">
                  <c:v>99.878552343939774</c:v>
                </c:pt>
                <c:pt idx="8">
                  <c:v>99.744959922273509</c:v>
                </c:pt>
                <c:pt idx="9">
                  <c:v>99.720670391061461</c:v>
                </c:pt>
                <c:pt idx="10">
                  <c:v>99.192373087199414</c:v>
                </c:pt>
                <c:pt idx="11">
                  <c:v>99.848190429924713</c:v>
                </c:pt>
                <c:pt idx="12">
                  <c:v>99.690308477046386</c:v>
                </c:pt>
                <c:pt idx="13">
                  <c:v>100.49186300704396</c:v>
                </c:pt>
                <c:pt idx="14">
                  <c:v>100.77726499878553</c:v>
                </c:pt>
                <c:pt idx="15">
                  <c:v>100.8744231236337</c:v>
                </c:pt>
                <c:pt idx="16">
                  <c:v>100.57080398348313</c:v>
                </c:pt>
                <c:pt idx="17">
                  <c:v>100.58294874908916</c:v>
                </c:pt>
                <c:pt idx="18">
                  <c:v>100.54651445227107</c:v>
                </c:pt>
                <c:pt idx="19">
                  <c:v>100.12144765606024</c:v>
                </c:pt>
                <c:pt idx="20">
                  <c:v>99.951420937575904</c:v>
                </c:pt>
                <c:pt idx="21">
                  <c:v>99.18022832159339</c:v>
                </c:pt>
                <c:pt idx="22">
                  <c:v>99.101287345154233</c:v>
                </c:pt>
                <c:pt idx="23">
                  <c:v>98.821957736215694</c:v>
                </c:pt>
                <c:pt idx="24">
                  <c:v>99.040563517124127</c:v>
                </c:pt>
                <c:pt idx="25">
                  <c:v>99.192373087199414</c:v>
                </c:pt>
                <c:pt idx="26">
                  <c:v>99.532426524168088</c:v>
                </c:pt>
                <c:pt idx="27">
                  <c:v>99.793538984697605</c:v>
                </c:pt>
                <c:pt idx="28">
                  <c:v>100.3521982025747</c:v>
                </c:pt>
                <c:pt idx="29">
                  <c:v>100.98372601408794</c:v>
                </c:pt>
                <c:pt idx="30">
                  <c:v>101.45737187272286</c:v>
                </c:pt>
                <c:pt idx="31">
                  <c:v>101.30556230264756</c:v>
                </c:pt>
                <c:pt idx="32">
                  <c:v>101.19018702939036</c:v>
                </c:pt>
                <c:pt idx="33">
                  <c:v>101.13553558416324</c:v>
                </c:pt>
                <c:pt idx="34">
                  <c:v>101.20233179499635</c:v>
                </c:pt>
                <c:pt idx="35">
                  <c:v>101.03837745931503</c:v>
                </c:pt>
                <c:pt idx="36">
                  <c:v>101.33592421666262</c:v>
                </c:pt>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numCache>
            </c:numRef>
          </c:val>
          <c:smooth val="0"/>
          <c:extLst>
            <c:ext xmlns:c16="http://schemas.microsoft.com/office/drawing/2014/chart" uri="{C3380CC4-5D6E-409C-BE32-E72D297353CC}">
              <c16:uniqueId val="{00000002-77F6-4E9D-AAD9-CF037D134A5D}"/>
            </c:ext>
          </c:extLst>
        </c:ser>
        <c:ser>
          <c:idx val="2"/>
          <c:order val="3"/>
          <c:tx>
            <c:strRef>
              <c:f>'G IV.6.18.'!$J$8</c:f>
              <c:strCache>
                <c:ptCount val="1"/>
                <c:pt idx="0">
                  <c:v>Russian rоuble</c:v>
                </c:pt>
              </c:strCache>
            </c:strRef>
          </c:tx>
          <c:spPr>
            <a:ln w="28575">
              <a:solidFill>
                <a:srgbClr val="002C77"/>
              </a:solidFill>
            </a:ln>
          </c:spPr>
          <c:marker>
            <c:symbol val="none"/>
          </c:marker>
          <c:cat>
            <c:numRef>
              <c:f>'G IV.6.18.'!$G$10:$G$1716</c:f>
              <c:numCache>
                <c:formatCode>m/d/yyyy</c:formatCode>
                <c:ptCount val="170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numCache>
            </c:numRef>
          </c:cat>
          <c:val>
            <c:numRef>
              <c:f>'G IV.6.18.'!$J$10:$J$1716</c:f>
              <c:numCache>
                <c:formatCode>0.0</c:formatCode>
                <c:ptCount val="1707"/>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numCache>
            </c:numRef>
          </c:val>
          <c:smooth val="0"/>
          <c:extLst>
            <c:ext xmlns:c16="http://schemas.microsoft.com/office/drawing/2014/chart" uri="{C3380CC4-5D6E-409C-BE32-E72D297353CC}">
              <c16:uniqueId val="{00000003-77F6-4E9D-AAD9-CF037D134A5D}"/>
            </c:ext>
          </c:extLst>
        </c:ser>
        <c:ser>
          <c:idx val="3"/>
          <c:order val="4"/>
          <c:tx>
            <c:strRef>
              <c:f>'G IV.6.18.'!$K$8</c:f>
              <c:strCache>
                <c:ptCount val="1"/>
                <c:pt idx="0">
                  <c:v>Swiss franc</c:v>
                </c:pt>
              </c:strCache>
            </c:strRef>
          </c:tx>
          <c:spPr>
            <a:ln w="28575">
              <a:solidFill>
                <a:srgbClr val="FF818D"/>
              </a:solidFill>
            </a:ln>
          </c:spPr>
          <c:marker>
            <c:symbol val="none"/>
          </c:marker>
          <c:cat>
            <c:numRef>
              <c:f>'G IV.6.18.'!$G$10:$G$1716</c:f>
              <c:numCache>
                <c:formatCode>m/d/yyyy</c:formatCode>
                <c:ptCount val="170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numCache>
            </c:numRef>
          </c:cat>
          <c:val>
            <c:numRef>
              <c:f>'G IV.6.18.'!$K$10:$K$1716</c:f>
              <c:numCache>
                <c:formatCode>0.0</c:formatCode>
                <c:ptCount val="1707"/>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numCache>
            </c:numRef>
          </c:val>
          <c:smooth val="0"/>
          <c:extLst>
            <c:ext xmlns:c16="http://schemas.microsoft.com/office/drawing/2014/chart" uri="{C3380CC4-5D6E-409C-BE32-E72D297353CC}">
              <c16:uniqueId val="{00000004-77F6-4E9D-AAD9-CF037D134A5D}"/>
            </c:ext>
          </c:extLst>
        </c:ser>
        <c:dLbls>
          <c:showLegendKey val="0"/>
          <c:showVal val="0"/>
          <c:showCatName val="0"/>
          <c:showSerName val="0"/>
          <c:showPercent val="0"/>
          <c:showBubbleSize val="0"/>
        </c:dLbls>
        <c:smooth val="0"/>
        <c:axId val="240009216"/>
        <c:axId val="240010752"/>
      </c:lineChart>
      <c:dateAx>
        <c:axId val="24000921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010752"/>
        <c:crossesAt val="30"/>
        <c:auto val="1"/>
        <c:lblOffset val="100"/>
        <c:baseTimeUnit val="days"/>
        <c:majorUnit val="1"/>
        <c:majorTimeUnit val="years"/>
        <c:minorUnit val="22"/>
        <c:minorTimeUnit val="days"/>
      </c:dateAx>
      <c:valAx>
        <c:axId val="240010752"/>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009216"/>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2961840431362974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78604651162790695"/>
          <c:h val="0.75897571277719111"/>
        </c:manualLayout>
      </c:layout>
      <c:lineChart>
        <c:grouping val="standard"/>
        <c:varyColors val="0"/>
        <c:ser>
          <c:idx val="1"/>
          <c:order val="0"/>
          <c:tx>
            <c:strRef>
              <c:f>'G IV.6.19.'!$H$9</c:f>
              <c:strCache>
                <c:ptCount val="1"/>
                <c:pt idx="0">
                  <c:v>Цена нафте типа брент по барелу (л.с.)</c:v>
                </c:pt>
              </c:strCache>
            </c:strRef>
          </c:tx>
          <c:spPr>
            <a:ln w="28575">
              <a:solidFill>
                <a:srgbClr val="0073CF"/>
              </a:solidFill>
              <a:prstDash val="solid"/>
            </a:ln>
          </c:spPr>
          <c:marker>
            <c:symbol val="none"/>
          </c:marker>
          <c:cat>
            <c:numRef>
              <c:f>'G IV.6.19.'!$G$10:$G$127</c:f>
              <c:numCache>
                <c:formatCode>m/yyyy</c:formatCode>
                <c:ptCount val="11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numCache>
            </c:numRef>
          </c:cat>
          <c:val>
            <c:numRef>
              <c:f>'G IV.6.19.'!$H$10:$H$127</c:f>
              <c:numCache>
                <c:formatCode>0.0</c:formatCode>
                <c:ptCount val="118"/>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numCache>
            </c:numRef>
          </c:val>
          <c:smooth val="0"/>
          <c:extLst>
            <c:ext xmlns:c16="http://schemas.microsoft.com/office/drawing/2014/chart" uri="{C3380CC4-5D6E-409C-BE32-E72D297353CC}">
              <c16:uniqueId val="{00000000-31F3-4531-B39F-F2145829D722}"/>
            </c:ext>
          </c:extLst>
        </c:ser>
        <c:dLbls>
          <c:showLegendKey val="0"/>
          <c:showVal val="0"/>
          <c:showCatName val="0"/>
          <c:showSerName val="0"/>
          <c:showPercent val="0"/>
          <c:showBubbleSize val="0"/>
        </c:dLbls>
        <c:marker val="1"/>
        <c:smooth val="0"/>
        <c:axId val="237190528"/>
        <c:axId val="237192320"/>
      </c:lineChart>
      <c:lineChart>
        <c:grouping val="standard"/>
        <c:varyColors val="0"/>
        <c:ser>
          <c:idx val="5"/>
          <c:order val="1"/>
          <c:tx>
            <c:strRef>
              <c:f>'G IV.6.19.'!$I$9</c:f>
              <c:strCache>
                <c:ptCount val="1"/>
                <c:pt idx="0">
                  <c:v>Цена бакра по тони (д.с.)</c:v>
                </c:pt>
              </c:strCache>
            </c:strRef>
          </c:tx>
          <c:spPr>
            <a:ln w="28575">
              <a:solidFill>
                <a:srgbClr val="FF818D"/>
              </a:solidFill>
            </a:ln>
          </c:spPr>
          <c:marker>
            <c:symbol val="none"/>
          </c:marker>
          <c:cat>
            <c:numRef>
              <c:f>'G IV.6.19.'!$G$10:$G$127</c:f>
              <c:numCache>
                <c:formatCode>m/yyyy</c:formatCode>
                <c:ptCount val="11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numCache>
            </c:numRef>
          </c:cat>
          <c:val>
            <c:numRef>
              <c:f>'G IV.6.19.'!$I$10:$I$127</c:f>
              <c:numCache>
                <c:formatCode>#,##0.0</c:formatCode>
                <c:ptCount val="118"/>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numCache>
            </c:numRef>
          </c:val>
          <c:smooth val="0"/>
          <c:extLst>
            <c:ext xmlns:c16="http://schemas.microsoft.com/office/drawing/2014/chart" uri="{C3380CC4-5D6E-409C-BE32-E72D297353CC}">
              <c16:uniqueId val="{00000002-31F3-4531-B39F-F2145829D722}"/>
            </c:ext>
          </c:extLst>
        </c:ser>
        <c:dLbls>
          <c:showLegendKey val="0"/>
          <c:showVal val="0"/>
          <c:showCatName val="0"/>
          <c:showSerName val="0"/>
          <c:showPercent val="0"/>
          <c:showBubbleSize val="0"/>
        </c:dLbls>
        <c:marker val="1"/>
        <c:smooth val="0"/>
        <c:axId val="237193856"/>
        <c:axId val="237195648"/>
      </c:lineChart>
      <c:dateAx>
        <c:axId val="23719052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7192320"/>
        <c:crossesAt val="15"/>
        <c:auto val="1"/>
        <c:lblOffset val="100"/>
        <c:baseTimeUnit val="months"/>
        <c:majorUnit val="12"/>
        <c:majorTimeUnit val="months"/>
        <c:minorUnit val="12"/>
        <c:minorTimeUnit val="days"/>
      </c:dateAx>
      <c:valAx>
        <c:axId val="237192320"/>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7190528"/>
        <c:crosses val="autoZero"/>
        <c:crossBetween val="midCat"/>
        <c:majorUnit val="10"/>
      </c:valAx>
      <c:dateAx>
        <c:axId val="237193856"/>
        <c:scaling>
          <c:orientation val="minMax"/>
        </c:scaling>
        <c:delete val="1"/>
        <c:axPos val="b"/>
        <c:numFmt formatCode="m/yyyy" sourceLinked="1"/>
        <c:majorTickMark val="out"/>
        <c:minorTickMark val="none"/>
        <c:tickLblPos val="nextTo"/>
        <c:crossAx val="237195648"/>
        <c:crosses val="autoZero"/>
        <c:auto val="1"/>
        <c:lblOffset val="100"/>
        <c:baseTimeUnit val="days"/>
      </c:dateAx>
      <c:valAx>
        <c:axId val="237195648"/>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37193856"/>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642241345782612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78604651162790695"/>
          <c:h val="0.75897571277719111"/>
        </c:manualLayout>
      </c:layout>
      <c:lineChart>
        <c:grouping val="standard"/>
        <c:varyColors val="0"/>
        <c:ser>
          <c:idx val="1"/>
          <c:order val="0"/>
          <c:tx>
            <c:strRef>
              <c:f>'G IV.6.19.'!$H$8</c:f>
              <c:strCache>
                <c:ptCount val="1"/>
                <c:pt idx="0">
                  <c:v>Price of Brent oil per barrel (LHS)</c:v>
                </c:pt>
              </c:strCache>
            </c:strRef>
          </c:tx>
          <c:spPr>
            <a:ln w="28575">
              <a:solidFill>
                <a:srgbClr val="0073CF"/>
              </a:solidFill>
              <a:prstDash val="solid"/>
            </a:ln>
          </c:spPr>
          <c:marker>
            <c:symbol val="none"/>
          </c:marker>
          <c:cat>
            <c:numRef>
              <c:f>'G IV.6.19.'!$G$10:$G$127</c:f>
              <c:numCache>
                <c:formatCode>m/yyyy</c:formatCode>
                <c:ptCount val="11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numCache>
            </c:numRef>
          </c:cat>
          <c:val>
            <c:numRef>
              <c:f>'G IV.6.19.'!$H$10:$H$127</c:f>
              <c:numCache>
                <c:formatCode>0.0</c:formatCode>
                <c:ptCount val="118"/>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numCache>
            </c:numRef>
          </c:val>
          <c:smooth val="0"/>
          <c:extLst>
            <c:ext xmlns:c16="http://schemas.microsoft.com/office/drawing/2014/chart" uri="{C3380CC4-5D6E-409C-BE32-E72D297353CC}">
              <c16:uniqueId val="{00000000-D7BD-48A4-9BBB-9053F41B7F6E}"/>
            </c:ext>
          </c:extLst>
        </c:ser>
        <c:dLbls>
          <c:showLegendKey val="0"/>
          <c:showVal val="0"/>
          <c:showCatName val="0"/>
          <c:showSerName val="0"/>
          <c:showPercent val="0"/>
          <c:showBubbleSize val="0"/>
        </c:dLbls>
        <c:marker val="1"/>
        <c:smooth val="0"/>
        <c:axId val="237648512"/>
        <c:axId val="237654400"/>
      </c:lineChart>
      <c:lineChart>
        <c:grouping val="standard"/>
        <c:varyColors val="0"/>
        <c:ser>
          <c:idx val="5"/>
          <c:order val="1"/>
          <c:tx>
            <c:strRef>
              <c:f>'G IV.6.19.'!$I$8</c:f>
              <c:strCache>
                <c:ptCount val="1"/>
                <c:pt idx="0">
                  <c:v>Price of copper per tonne (RHS)</c:v>
                </c:pt>
              </c:strCache>
            </c:strRef>
          </c:tx>
          <c:spPr>
            <a:ln w="28575">
              <a:solidFill>
                <a:srgbClr val="FF818D"/>
              </a:solidFill>
            </a:ln>
          </c:spPr>
          <c:marker>
            <c:symbol val="none"/>
          </c:marker>
          <c:cat>
            <c:numRef>
              <c:f>'G IV.6.19.'!$G$10:$G$127</c:f>
              <c:numCache>
                <c:formatCode>m/yyyy</c:formatCode>
                <c:ptCount val="11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numCache>
            </c:numRef>
          </c:cat>
          <c:val>
            <c:numRef>
              <c:f>'G IV.6.19.'!$I$10:$I$127</c:f>
              <c:numCache>
                <c:formatCode>#,##0.0</c:formatCode>
                <c:ptCount val="118"/>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numCache>
            </c:numRef>
          </c:val>
          <c:smooth val="0"/>
          <c:extLst>
            <c:ext xmlns:c16="http://schemas.microsoft.com/office/drawing/2014/chart" uri="{C3380CC4-5D6E-409C-BE32-E72D297353CC}">
              <c16:uniqueId val="{00000002-D7BD-48A4-9BBB-9053F41B7F6E}"/>
            </c:ext>
          </c:extLst>
        </c:ser>
        <c:dLbls>
          <c:showLegendKey val="0"/>
          <c:showVal val="0"/>
          <c:showCatName val="0"/>
          <c:showSerName val="0"/>
          <c:showPercent val="0"/>
          <c:showBubbleSize val="0"/>
        </c:dLbls>
        <c:marker val="1"/>
        <c:smooth val="0"/>
        <c:axId val="237655936"/>
        <c:axId val="237657472"/>
      </c:lineChart>
      <c:dateAx>
        <c:axId val="23764851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7654400"/>
        <c:crossesAt val="15"/>
        <c:auto val="1"/>
        <c:lblOffset val="100"/>
        <c:baseTimeUnit val="months"/>
        <c:majorUnit val="12"/>
        <c:majorTimeUnit val="months"/>
        <c:minorUnit val="12"/>
        <c:minorTimeUnit val="days"/>
      </c:dateAx>
      <c:valAx>
        <c:axId val="237654400"/>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7648512"/>
        <c:crosses val="autoZero"/>
        <c:crossBetween val="midCat"/>
        <c:majorUnit val="10"/>
      </c:valAx>
      <c:dateAx>
        <c:axId val="237655936"/>
        <c:scaling>
          <c:orientation val="minMax"/>
        </c:scaling>
        <c:delete val="1"/>
        <c:axPos val="b"/>
        <c:numFmt formatCode="m/yyyy" sourceLinked="1"/>
        <c:majorTickMark val="out"/>
        <c:minorTickMark val="none"/>
        <c:tickLblPos val="nextTo"/>
        <c:crossAx val="237657472"/>
        <c:crosses val="autoZero"/>
        <c:auto val="1"/>
        <c:lblOffset val="100"/>
        <c:baseTimeUnit val="days"/>
      </c:dateAx>
      <c:valAx>
        <c:axId val="237657472"/>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37655936"/>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360278249341387"/>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9.'!$H$9</c:f>
              <c:strCache>
                <c:ptCount val="1"/>
                <c:pt idx="0">
                  <c:v>Цена нафте типа брент по барелу (л.с.)</c:v>
                </c:pt>
              </c:strCache>
            </c:strRef>
          </c:tx>
          <c:spPr>
            <a:ln w="28575">
              <a:solidFill>
                <a:srgbClr val="0073CF"/>
              </a:solidFill>
              <a:prstDash val="solid"/>
            </a:ln>
          </c:spPr>
          <c:marker>
            <c:symbol val="none"/>
          </c:marker>
          <c:cat>
            <c:numRef>
              <c:f>'G IV.6.19.'!$G$10:$G$127</c:f>
              <c:numCache>
                <c:formatCode>m/yyyy</c:formatCode>
                <c:ptCount val="11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numCache>
            </c:numRef>
          </c:cat>
          <c:val>
            <c:numRef>
              <c:f>'G IV.6.19.'!$H$10:$H$127</c:f>
              <c:numCache>
                <c:formatCode>0.0</c:formatCode>
                <c:ptCount val="118"/>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numCache>
            </c:numRef>
          </c:val>
          <c:smooth val="0"/>
          <c:extLst>
            <c:ext xmlns:c16="http://schemas.microsoft.com/office/drawing/2014/chart" uri="{C3380CC4-5D6E-409C-BE32-E72D297353CC}">
              <c16:uniqueId val="{00000000-38DF-4388-8A4E-AEC239DBBE80}"/>
            </c:ext>
          </c:extLst>
        </c:ser>
        <c:dLbls>
          <c:showLegendKey val="0"/>
          <c:showVal val="0"/>
          <c:showCatName val="0"/>
          <c:showSerName val="0"/>
          <c:showPercent val="0"/>
          <c:showBubbleSize val="0"/>
        </c:dLbls>
        <c:marker val="1"/>
        <c:smooth val="0"/>
        <c:axId val="239028096"/>
        <c:axId val="239029632"/>
      </c:lineChart>
      <c:lineChart>
        <c:grouping val="standard"/>
        <c:varyColors val="0"/>
        <c:ser>
          <c:idx val="5"/>
          <c:order val="1"/>
          <c:tx>
            <c:strRef>
              <c:f>'G IV.6.19.'!$I$9</c:f>
              <c:strCache>
                <c:ptCount val="1"/>
                <c:pt idx="0">
                  <c:v>Цена бакра по тони (д.с.)</c:v>
                </c:pt>
              </c:strCache>
            </c:strRef>
          </c:tx>
          <c:spPr>
            <a:ln w="28575">
              <a:solidFill>
                <a:srgbClr val="FF818D"/>
              </a:solidFill>
            </a:ln>
          </c:spPr>
          <c:marker>
            <c:symbol val="none"/>
          </c:marker>
          <c:cat>
            <c:numRef>
              <c:f>'G IV.6.19.'!$G$10:$G$127</c:f>
              <c:numCache>
                <c:formatCode>m/yyyy</c:formatCode>
                <c:ptCount val="11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numCache>
            </c:numRef>
          </c:cat>
          <c:val>
            <c:numRef>
              <c:f>'G IV.6.19.'!$I$10:$I$127</c:f>
              <c:numCache>
                <c:formatCode>#,##0.0</c:formatCode>
                <c:ptCount val="118"/>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numCache>
            </c:numRef>
          </c:val>
          <c:smooth val="0"/>
          <c:extLst>
            <c:ext xmlns:c16="http://schemas.microsoft.com/office/drawing/2014/chart" uri="{C3380CC4-5D6E-409C-BE32-E72D297353CC}">
              <c16:uniqueId val="{00000001-38DF-4388-8A4E-AEC239DBBE80}"/>
            </c:ext>
          </c:extLst>
        </c:ser>
        <c:dLbls>
          <c:showLegendKey val="0"/>
          <c:showVal val="0"/>
          <c:showCatName val="0"/>
          <c:showSerName val="0"/>
          <c:showPercent val="0"/>
          <c:showBubbleSize val="0"/>
        </c:dLbls>
        <c:marker val="1"/>
        <c:smooth val="0"/>
        <c:axId val="239039616"/>
        <c:axId val="239041152"/>
      </c:lineChart>
      <c:dateAx>
        <c:axId val="239028096"/>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9029632"/>
        <c:crossesAt val="15"/>
        <c:auto val="1"/>
        <c:lblOffset val="100"/>
        <c:baseTimeUnit val="months"/>
        <c:majorUnit val="12"/>
        <c:majorTimeUnit val="months"/>
        <c:minorUnit val="12"/>
        <c:minorTimeUnit val="days"/>
      </c:dateAx>
      <c:valAx>
        <c:axId val="239029632"/>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9028096"/>
        <c:crosses val="autoZero"/>
        <c:crossBetween val="midCat"/>
        <c:majorUnit val="10"/>
      </c:valAx>
      <c:dateAx>
        <c:axId val="239039616"/>
        <c:scaling>
          <c:orientation val="minMax"/>
        </c:scaling>
        <c:delete val="1"/>
        <c:axPos val="b"/>
        <c:numFmt formatCode="m/yyyy" sourceLinked="1"/>
        <c:majorTickMark val="out"/>
        <c:minorTickMark val="none"/>
        <c:tickLblPos val="nextTo"/>
        <c:crossAx val="239041152"/>
        <c:crosses val="autoZero"/>
        <c:auto val="1"/>
        <c:lblOffset val="100"/>
        <c:baseTimeUnit val="days"/>
      </c:dateAx>
      <c:valAx>
        <c:axId val="239041152"/>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39039616"/>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4149760526769297"/>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9.'!$H$8</c:f>
              <c:strCache>
                <c:ptCount val="1"/>
                <c:pt idx="0">
                  <c:v>Price of Brent oil per barrel (LHS)</c:v>
                </c:pt>
              </c:strCache>
            </c:strRef>
          </c:tx>
          <c:spPr>
            <a:ln w="28575">
              <a:solidFill>
                <a:srgbClr val="0073CF"/>
              </a:solidFill>
              <a:prstDash val="solid"/>
            </a:ln>
          </c:spPr>
          <c:marker>
            <c:symbol val="none"/>
          </c:marker>
          <c:cat>
            <c:numRef>
              <c:f>'G IV.6.19.'!$G$10:$G$127</c:f>
              <c:numCache>
                <c:formatCode>m/yyyy</c:formatCode>
                <c:ptCount val="11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numCache>
            </c:numRef>
          </c:cat>
          <c:val>
            <c:numRef>
              <c:f>'G IV.6.19.'!$H$10:$H$127</c:f>
              <c:numCache>
                <c:formatCode>0.0</c:formatCode>
                <c:ptCount val="118"/>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numCache>
            </c:numRef>
          </c:val>
          <c:smooth val="0"/>
          <c:extLst>
            <c:ext xmlns:c16="http://schemas.microsoft.com/office/drawing/2014/chart" uri="{C3380CC4-5D6E-409C-BE32-E72D297353CC}">
              <c16:uniqueId val="{00000000-DCF8-4167-B785-A57AC690CF88}"/>
            </c:ext>
          </c:extLst>
        </c:ser>
        <c:dLbls>
          <c:showLegendKey val="0"/>
          <c:showVal val="0"/>
          <c:showCatName val="0"/>
          <c:showSerName val="0"/>
          <c:showPercent val="0"/>
          <c:showBubbleSize val="0"/>
        </c:dLbls>
        <c:marker val="1"/>
        <c:smooth val="0"/>
        <c:axId val="240333952"/>
        <c:axId val="240335488"/>
      </c:lineChart>
      <c:lineChart>
        <c:grouping val="standard"/>
        <c:varyColors val="0"/>
        <c:ser>
          <c:idx val="5"/>
          <c:order val="1"/>
          <c:tx>
            <c:strRef>
              <c:f>'G IV.6.19.'!$I$8</c:f>
              <c:strCache>
                <c:ptCount val="1"/>
                <c:pt idx="0">
                  <c:v>Price of copper per tonne (RHS)</c:v>
                </c:pt>
              </c:strCache>
            </c:strRef>
          </c:tx>
          <c:spPr>
            <a:ln w="28575">
              <a:solidFill>
                <a:srgbClr val="FF818D"/>
              </a:solidFill>
            </a:ln>
          </c:spPr>
          <c:marker>
            <c:symbol val="none"/>
          </c:marker>
          <c:cat>
            <c:numRef>
              <c:f>'G IV.6.19.'!$G$10:$G$127</c:f>
              <c:numCache>
                <c:formatCode>m/yyyy</c:formatCode>
                <c:ptCount val="118"/>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numCache>
            </c:numRef>
          </c:cat>
          <c:val>
            <c:numRef>
              <c:f>'G IV.6.19.'!$I$10:$I$127</c:f>
              <c:numCache>
                <c:formatCode>#,##0.0</c:formatCode>
                <c:ptCount val="118"/>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numCache>
            </c:numRef>
          </c:val>
          <c:smooth val="0"/>
          <c:extLst>
            <c:ext xmlns:c16="http://schemas.microsoft.com/office/drawing/2014/chart" uri="{C3380CC4-5D6E-409C-BE32-E72D297353CC}">
              <c16:uniqueId val="{00000001-DCF8-4167-B785-A57AC690CF88}"/>
            </c:ext>
          </c:extLst>
        </c:ser>
        <c:dLbls>
          <c:showLegendKey val="0"/>
          <c:showVal val="0"/>
          <c:showCatName val="0"/>
          <c:showSerName val="0"/>
          <c:showPercent val="0"/>
          <c:showBubbleSize val="0"/>
        </c:dLbls>
        <c:marker val="1"/>
        <c:smooth val="0"/>
        <c:axId val="240345472"/>
        <c:axId val="240347008"/>
      </c:lineChart>
      <c:dateAx>
        <c:axId val="24033395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335488"/>
        <c:crossesAt val="15"/>
        <c:auto val="1"/>
        <c:lblOffset val="100"/>
        <c:baseTimeUnit val="months"/>
        <c:majorUnit val="12"/>
        <c:majorTimeUnit val="months"/>
        <c:minorUnit val="12"/>
        <c:minorTimeUnit val="days"/>
      </c:dateAx>
      <c:valAx>
        <c:axId val="24033548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333952"/>
        <c:crosses val="autoZero"/>
        <c:crossBetween val="midCat"/>
        <c:majorUnit val="10"/>
      </c:valAx>
      <c:dateAx>
        <c:axId val="240345472"/>
        <c:scaling>
          <c:orientation val="minMax"/>
        </c:scaling>
        <c:delete val="1"/>
        <c:axPos val="b"/>
        <c:numFmt formatCode="m/yyyy" sourceLinked="1"/>
        <c:majorTickMark val="out"/>
        <c:minorTickMark val="none"/>
        <c:tickLblPos val="nextTo"/>
        <c:crossAx val="240347008"/>
        <c:crosses val="autoZero"/>
        <c:auto val="1"/>
        <c:lblOffset val="100"/>
        <c:baseTimeUnit val="days"/>
      </c:dateAx>
      <c:valAx>
        <c:axId val="240347008"/>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0345472"/>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451945028866038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138841608410813E-2"/>
          <c:w val="0.88837209302325582"/>
          <c:h val="0.69060773480662985"/>
        </c:manualLayout>
      </c:layout>
      <c:lineChart>
        <c:grouping val="standard"/>
        <c:varyColors val="0"/>
        <c:ser>
          <c:idx val="0"/>
          <c:order val="0"/>
          <c:tx>
            <c:strRef>
              <c:f>'G IV.6.20.'!$H$9</c:f>
              <c:strCache>
                <c:ptCount val="1"/>
                <c:pt idx="0">
                  <c:v>Примарни производи изузимајући енергенте</c:v>
                </c:pt>
              </c:strCache>
            </c:strRef>
          </c:tx>
          <c:spPr>
            <a:ln w="28575">
              <a:solidFill>
                <a:srgbClr val="0073CF"/>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H$10:$H$126</c:f>
              <c:numCache>
                <c:formatCode>0.0</c:formatCode>
                <c:ptCount val="117"/>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4757641686502</c:v>
                </c:pt>
                <c:pt idx="49">
                  <c:v>86.138851122755696</c:v>
                </c:pt>
                <c:pt idx="50">
                  <c:v>84.502896273957305</c:v>
                </c:pt>
                <c:pt idx="51">
                  <c:v>84.186182857492796</c:v>
                </c:pt>
                <c:pt idx="52">
                  <c:v>84.871153972615801</c:v>
                </c:pt>
                <c:pt idx="53">
                  <c:v>83.550575776371005</c:v>
                </c:pt>
                <c:pt idx="54">
                  <c:v>82.313334213588206</c:v>
                </c:pt>
                <c:pt idx="55">
                  <c:v>78.814158512678404</c:v>
                </c:pt>
                <c:pt idx="56">
                  <c:v>77.957548085340093</c:v>
                </c:pt>
                <c:pt idx="57">
                  <c:v>78.022408858425706</c:v>
                </c:pt>
                <c:pt idx="58">
                  <c:v>75.987994873922503</c:v>
                </c:pt>
                <c:pt idx="59">
                  <c:v>75.468151694419902</c:v>
                </c:pt>
                <c:pt idx="60">
                  <c:v>74.0475835934446</c:v>
                </c:pt>
                <c:pt idx="61">
                  <c:v>74.597143884110196</c:v>
                </c:pt>
                <c:pt idx="62">
                  <c:v>76.987135631614905</c:v>
                </c:pt>
                <c:pt idx="63">
                  <c:v>78.825093094082504</c:v>
                </c:pt>
                <c:pt idx="64">
                  <c:v>79.954343969053298</c:v>
                </c:pt>
                <c:pt idx="65">
                  <c:v>81.649176890446398</c:v>
                </c:pt>
                <c:pt idx="66">
                  <c:v>81.380366082361405</c:v>
                </c:pt>
                <c:pt idx="67">
                  <c:v>80.538208942034601</c:v>
                </c:pt>
                <c:pt idx="68">
                  <c:v>79.914298038534099</c:v>
                </c:pt>
                <c:pt idx="69">
                  <c:v>79.544727714502599</c:v>
                </c:pt>
                <c:pt idx="70">
                  <c:v>82.2522674395764</c:v>
                </c:pt>
                <c:pt idx="71">
                  <c:v>82.768629681571397</c:v>
                </c:pt>
                <c:pt idx="72">
                  <c:v>84.326346850314096</c:v>
                </c:pt>
                <c:pt idx="73">
                  <c:v>85.275653541647401</c:v>
                </c:pt>
                <c:pt idx="74">
                  <c:v>84.046611859579997</c:v>
                </c:pt>
                <c:pt idx="75">
                  <c:v>82.346715277635994</c:v>
                </c:pt>
                <c:pt idx="76">
                  <c:v>82.448121008349204</c:v>
                </c:pt>
                <c:pt idx="77">
                  <c:v>81.669465805175406</c:v>
                </c:pt>
                <c:pt idx="78">
                  <c:v>83.031296274573506</c:v>
                </c:pt>
                <c:pt idx="79">
                  <c:v>83.796604963744201</c:v>
                </c:pt>
                <c:pt idx="80">
                  <c:v>84.613872503737397</c:v>
                </c:pt>
                <c:pt idx="81">
                  <c:v>84.455330645275097</c:v>
                </c:pt>
                <c:pt idx="82">
                  <c:v>84.818488914794401</c:v>
                </c:pt>
                <c:pt idx="83">
                  <c:v>84.240340029106406</c:v>
                </c:pt>
                <c:pt idx="84">
                  <c:v>87.105992830062505</c:v>
                </c:pt>
                <c:pt idx="85">
                  <c:v>88.260487272090501</c:v>
                </c:pt>
                <c:pt idx="86">
                  <c:v>87.856472897645403</c:v>
                </c:pt>
                <c:pt idx="87">
                  <c:v>89.542350379505905</c:v>
                </c:pt>
                <c:pt idx="88">
                  <c:v>89.725707414039107</c:v>
                </c:pt>
                <c:pt idx="89">
                  <c:v>87.926608633487405</c:v>
                </c:pt>
                <c:pt idx="90">
                  <c:v>84.137305052288397</c:v>
                </c:pt>
                <c:pt idx="91">
                  <c:v>82.703026419571003</c:v>
                </c:pt>
                <c:pt idx="92">
                  <c:v>81.146058679690995</c:v>
                </c:pt>
                <c:pt idx="93">
                  <c:v>82.280606113419793</c:v>
                </c:pt>
                <c:pt idx="94">
                  <c:v>81.126181317116306</c:v>
                </c:pt>
                <c:pt idx="95">
                  <c:v>80.801367987532004</c:v>
                </c:pt>
                <c:pt idx="96">
                  <c:v>81.178748516549106</c:v>
                </c:pt>
                <c:pt idx="97">
                  <c:v>82.645038966217101</c:v>
                </c:pt>
                <c:pt idx="98">
                  <c:v>82.446445305721397</c:v>
                </c:pt>
                <c:pt idx="99">
                  <c:v>82.672129895744206</c:v>
                </c:pt>
                <c:pt idx="100">
                  <c:v>81.185559463361798</c:v>
                </c:pt>
                <c:pt idx="101">
                  <c:v>82.579747475093697</c:v>
                </c:pt>
                <c:pt idx="102">
                  <c:v>82.532759223399395</c:v>
                </c:pt>
                <c:pt idx="103">
                  <c:v>79.313107939210198</c:v>
                </c:pt>
                <c:pt idx="104">
                  <c:v>79.573001235615195</c:v>
                </c:pt>
                <c:pt idx="105">
                  <c:v>80.276022662406007</c:v>
                </c:pt>
                <c:pt idx="106">
                  <c:v>82.049493786924899</c:v>
                </c:pt>
                <c:pt idx="107">
                  <c:v>83.664647925613806</c:v>
                </c:pt>
                <c:pt idx="108">
                  <c:v>84.337878348408495</c:v>
                </c:pt>
                <c:pt idx="109">
                  <c:v>81.247812423788403</c:v>
                </c:pt>
                <c:pt idx="110">
                  <c:v>78.178354119228999</c:v>
                </c:pt>
                <c:pt idx="111">
                  <c:v>76.068065059386598</c:v>
                </c:pt>
                <c:pt idx="112">
                  <c:v>76.637890538019406</c:v>
                </c:pt>
                <c:pt idx="113">
                  <c:v>79.714992220561498</c:v>
                </c:pt>
                <c:pt idx="114">
                  <c:v>81.940437591520094</c:v>
                </c:pt>
                <c:pt idx="115">
                  <c:v>85.396266506201201</c:v>
                </c:pt>
                <c:pt idx="116">
                  <c:v>87.459858776325802</c:v>
                </c:pt>
              </c:numCache>
            </c:numRef>
          </c:val>
          <c:smooth val="0"/>
          <c:extLst>
            <c:ext xmlns:c16="http://schemas.microsoft.com/office/drawing/2014/chart" uri="{C3380CC4-5D6E-409C-BE32-E72D297353CC}">
              <c16:uniqueId val="{00000000-94A2-4DCB-9566-C337454309E1}"/>
            </c:ext>
          </c:extLst>
        </c:ser>
        <c:ser>
          <c:idx val="1"/>
          <c:order val="1"/>
          <c:tx>
            <c:strRef>
              <c:f>'G IV.6.20.'!$I$9</c:f>
              <c:strCache>
                <c:ptCount val="1"/>
                <c:pt idx="0">
                  <c:v>Пољопривредни производи</c:v>
                </c:pt>
              </c:strCache>
            </c:strRef>
          </c:tx>
          <c:spPr>
            <a:ln w="28575">
              <a:solidFill>
                <a:srgbClr val="A0CFEB"/>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I$10:$I$126</c:f>
              <c:numCache>
                <c:formatCode>0.0</c:formatCode>
                <c:ptCount val="117"/>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2984992596003</c:v>
                </c:pt>
                <c:pt idx="73">
                  <c:v>89.323278282280796</c:v>
                </c:pt>
                <c:pt idx="74">
                  <c:v>87.736068633014995</c:v>
                </c:pt>
                <c:pt idx="75">
                  <c:v>86.872772251265403</c:v>
                </c:pt>
                <c:pt idx="76">
                  <c:v>88.198015666795897</c:v>
                </c:pt>
                <c:pt idx="77">
                  <c:v>87.158400293499398</c:v>
                </c:pt>
                <c:pt idx="78">
                  <c:v>87.539075151137197</c:v>
                </c:pt>
                <c:pt idx="79">
                  <c:v>85.610169858894395</c:v>
                </c:pt>
                <c:pt idx="80">
                  <c:v>86.141581614364398</c:v>
                </c:pt>
                <c:pt idx="81">
                  <c:v>85.325674320978493</c:v>
                </c:pt>
                <c:pt idx="82">
                  <c:v>85.6014324372901</c:v>
                </c:pt>
                <c:pt idx="83">
                  <c:v>84.8624830419501</c:v>
                </c:pt>
                <c:pt idx="84">
                  <c:v>87.037291775074806</c:v>
                </c:pt>
                <c:pt idx="85">
                  <c:v>88.676296668229796</c:v>
                </c:pt>
                <c:pt idx="86">
                  <c:v>90.037542853801696</c:v>
                </c:pt>
                <c:pt idx="87">
                  <c:v>91.658536184085193</c:v>
                </c:pt>
                <c:pt idx="88">
                  <c:v>91.840328638291595</c:v>
                </c:pt>
                <c:pt idx="89">
                  <c:v>88.938183170094206</c:v>
                </c:pt>
                <c:pt idx="90">
                  <c:v>86.349640983265004</c:v>
                </c:pt>
                <c:pt idx="91">
                  <c:v>84.8341361001618</c:v>
                </c:pt>
                <c:pt idx="92">
                  <c:v>82.644286671076202</c:v>
                </c:pt>
                <c:pt idx="93">
                  <c:v>83.382186407120898</c:v>
                </c:pt>
                <c:pt idx="94">
                  <c:v>82.230809594860006</c:v>
                </c:pt>
                <c:pt idx="95">
                  <c:v>82.631126659165503</c:v>
                </c:pt>
                <c:pt idx="96">
                  <c:v>83.501872230783306</c:v>
                </c:pt>
                <c:pt idx="97">
                  <c:v>83.756154025951602</c:v>
                </c:pt>
                <c:pt idx="98">
                  <c:v>83.003187767227999</c:v>
                </c:pt>
                <c:pt idx="99">
                  <c:v>83.0826227463142</c:v>
                </c:pt>
                <c:pt idx="100">
                  <c:v>82.243150171405404</c:v>
                </c:pt>
                <c:pt idx="101">
                  <c:v>84.489681470422198</c:v>
                </c:pt>
                <c:pt idx="102">
                  <c:v>83.255393410853003</c:v>
                </c:pt>
                <c:pt idx="103">
                  <c:v>80.7703224877922</c:v>
                </c:pt>
                <c:pt idx="104">
                  <c:v>80.766152294044701</c:v>
                </c:pt>
                <c:pt idx="105">
                  <c:v>82.278837703727902</c:v>
                </c:pt>
                <c:pt idx="106">
                  <c:v>85.2821109232721</c:v>
                </c:pt>
                <c:pt idx="107">
                  <c:v>87.296088559564296</c:v>
                </c:pt>
                <c:pt idx="108">
                  <c:v>88.320607195078594</c:v>
                </c:pt>
                <c:pt idx="109">
                  <c:v>85.827105268800906</c:v>
                </c:pt>
                <c:pt idx="110">
                  <c:v>83.064971413338895</c:v>
                </c:pt>
                <c:pt idx="111">
                  <c:v>81.326708607767898</c:v>
                </c:pt>
                <c:pt idx="112">
                  <c:v>81.355728679211495</c:v>
                </c:pt>
                <c:pt idx="113">
                  <c:v>83.373110965246894</c:v>
                </c:pt>
                <c:pt idx="114">
                  <c:v>84.000368460219505</c:v>
                </c:pt>
                <c:pt idx="115">
                  <c:v>86.852710303524304</c:v>
                </c:pt>
                <c:pt idx="116">
                  <c:v>89.189951420123407</c:v>
                </c:pt>
              </c:numCache>
            </c:numRef>
          </c:val>
          <c:smooth val="0"/>
          <c:extLst>
            <c:ext xmlns:c16="http://schemas.microsoft.com/office/drawing/2014/chart" uri="{C3380CC4-5D6E-409C-BE32-E72D297353CC}">
              <c16:uniqueId val="{00000001-94A2-4DCB-9566-C337454309E1}"/>
            </c:ext>
          </c:extLst>
        </c:ser>
        <c:ser>
          <c:idx val="3"/>
          <c:order val="2"/>
          <c:tx>
            <c:strRef>
              <c:f>'G IV.6.20.'!$K$9</c:f>
              <c:strCache>
                <c:ptCount val="1"/>
                <c:pt idx="0">
                  <c:v>Енергенти*</c:v>
                </c:pt>
              </c:strCache>
            </c:strRef>
          </c:tx>
          <c:spPr>
            <a:ln w="28575">
              <a:solidFill>
                <a:srgbClr val="FF818D"/>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K$10:$K$126</c:f>
              <c:numCache>
                <c:formatCode>0.0</c:formatCode>
                <c:ptCount val="117"/>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1817552715601</c:v>
                </c:pt>
                <c:pt idx="74">
                  <c:v>65.194673453643105</c:v>
                </c:pt>
                <c:pt idx="75">
                  <c:v>66.986511634830805</c:v>
                </c:pt>
                <c:pt idx="76">
                  <c:v>64.227339057910001</c:v>
                </c:pt>
                <c:pt idx="77">
                  <c:v>60.207654998043097</c:v>
                </c:pt>
                <c:pt idx="78">
                  <c:v>62.190878161267797</c:v>
                </c:pt>
                <c:pt idx="79">
                  <c:v>65.293542267034496</c:v>
                </c:pt>
                <c:pt idx="80">
                  <c:v>68.817175750203901</c:v>
                </c:pt>
                <c:pt idx="81">
                  <c:v>70.849904649628598</c:v>
                </c:pt>
                <c:pt idx="82">
                  <c:v>76.63220529423540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0954334636803</c:v>
                </c:pt>
                <c:pt idx="98">
                  <c:v>79.949977872974401</c:v>
                </c:pt>
                <c:pt idx="99">
                  <c:v>84.197417067620606</c:v>
                </c:pt>
                <c:pt idx="100">
                  <c:v>81.789796469244095</c:v>
                </c:pt>
                <c:pt idx="101">
                  <c:v>73.057513662042297</c:v>
                </c:pt>
                <c:pt idx="102">
                  <c:v>74.856203602569096</c:v>
                </c:pt>
                <c:pt idx="103">
                  <c:v>70.37712270675980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197557503212</c:v>
                </c:pt>
                <c:pt idx="114">
                  <c:v>51.180302452620801</c:v>
                </c:pt>
                <c:pt idx="115">
                  <c:v>53.770656476810103</c:v>
                </c:pt>
                <c:pt idx="116">
                  <c:v>51.002885242595397</c:v>
                </c:pt>
              </c:numCache>
            </c:numRef>
          </c:val>
          <c:smooth val="0"/>
          <c:extLst>
            <c:ext xmlns:c16="http://schemas.microsoft.com/office/drawing/2014/chart" uri="{C3380CC4-5D6E-409C-BE32-E72D297353CC}">
              <c16:uniqueId val="{00000002-94A2-4DCB-9566-C337454309E1}"/>
            </c:ext>
          </c:extLst>
        </c:ser>
        <c:ser>
          <c:idx val="2"/>
          <c:order val="3"/>
          <c:tx>
            <c:strRef>
              <c:f>'G IV.6.20.'!$J$9</c:f>
              <c:strCache>
                <c:ptCount val="1"/>
                <c:pt idx="0">
                  <c:v>Метали и минерали**</c:v>
                </c:pt>
              </c:strCache>
            </c:strRef>
          </c:tx>
          <c:spPr>
            <a:ln w="28575">
              <a:solidFill>
                <a:srgbClr val="002C77"/>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J$10:$J$126</c:f>
              <c:numCache>
                <c:formatCode>0.0</c:formatCode>
                <c:ptCount val="117"/>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numCache>
            </c:numRef>
          </c:val>
          <c:smooth val="0"/>
          <c:extLst>
            <c:ext xmlns:c16="http://schemas.microsoft.com/office/drawing/2014/chart" uri="{C3380CC4-5D6E-409C-BE32-E72D297353CC}">
              <c16:uniqueId val="{00000003-94A2-4DCB-9566-C337454309E1}"/>
            </c:ext>
          </c:extLst>
        </c:ser>
        <c:dLbls>
          <c:showLegendKey val="0"/>
          <c:showVal val="0"/>
          <c:showCatName val="0"/>
          <c:showSerName val="0"/>
          <c:showPercent val="0"/>
          <c:showBubbleSize val="0"/>
        </c:dLbls>
        <c:smooth val="0"/>
        <c:axId val="225968128"/>
        <c:axId val="225969664"/>
      </c:lineChart>
      <c:dateAx>
        <c:axId val="22596812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5969664"/>
        <c:crossesAt val="20"/>
        <c:auto val="1"/>
        <c:lblOffset val="100"/>
        <c:baseTimeUnit val="months"/>
        <c:majorUnit val="12"/>
        <c:majorTimeUnit val="months"/>
        <c:minorUnit val="12"/>
        <c:minorTimeUnit val="days"/>
      </c:dateAx>
      <c:valAx>
        <c:axId val="225969664"/>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5968128"/>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74840869891263595"/>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5400551729037E-2"/>
          <c:w val="0.88837209302325582"/>
          <c:h val="0.69688522603320813"/>
        </c:manualLayout>
      </c:layout>
      <c:lineChart>
        <c:grouping val="standard"/>
        <c:varyColors val="0"/>
        <c:ser>
          <c:idx val="0"/>
          <c:order val="0"/>
          <c:tx>
            <c:strRef>
              <c:f>'G IV.6.20.'!$H$8</c:f>
              <c:strCache>
                <c:ptCount val="1"/>
                <c:pt idx="0">
                  <c:v>Non-Energy Price Index</c:v>
                </c:pt>
              </c:strCache>
            </c:strRef>
          </c:tx>
          <c:spPr>
            <a:ln w="28575">
              <a:solidFill>
                <a:srgbClr val="0073CF"/>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H$10:$H$126</c:f>
              <c:numCache>
                <c:formatCode>0.0</c:formatCode>
                <c:ptCount val="117"/>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4757641686502</c:v>
                </c:pt>
                <c:pt idx="49">
                  <c:v>86.138851122755696</c:v>
                </c:pt>
                <c:pt idx="50">
                  <c:v>84.502896273957305</c:v>
                </c:pt>
                <c:pt idx="51">
                  <c:v>84.186182857492796</c:v>
                </c:pt>
                <c:pt idx="52">
                  <c:v>84.871153972615801</c:v>
                </c:pt>
                <c:pt idx="53">
                  <c:v>83.550575776371005</c:v>
                </c:pt>
                <c:pt idx="54">
                  <c:v>82.313334213588206</c:v>
                </c:pt>
                <c:pt idx="55">
                  <c:v>78.814158512678404</c:v>
                </c:pt>
                <c:pt idx="56">
                  <c:v>77.957548085340093</c:v>
                </c:pt>
                <c:pt idx="57">
                  <c:v>78.022408858425706</c:v>
                </c:pt>
                <c:pt idx="58">
                  <c:v>75.987994873922503</c:v>
                </c:pt>
                <c:pt idx="59">
                  <c:v>75.468151694419902</c:v>
                </c:pt>
                <c:pt idx="60">
                  <c:v>74.0475835934446</c:v>
                </c:pt>
                <c:pt idx="61">
                  <c:v>74.597143884110196</c:v>
                </c:pt>
                <c:pt idx="62">
                  <c:v>76.987135631614905</c:v>
                </c:pt>
                <c:pt idx="63">
                  <c:v>78.825093094082504</c:v>
                </c:pt>
                <c:pt idx="64">
                  <c:v>79.954343969053298</c:v>
                </c:pt>
                <c:pt idx="65">
                  <c:v>81.649176890446398</c:v>
                </c:pt>
                <c:pt idx="66">
                  <c:v>81.380366082361405</c:v>
                </c:pt>
                <c:pt idx="67">
                  <c:v>80.538208942034601</c:v>
                </c:pt>
                <c:pt idx="68">
                  <c:v>79.914298038534099</c:v>
                </c:pt>
                <c:pt idx="69">
                  <c:v>79.544727714502599</c:v>
                </c:pt>
                <c:pt idx="70">
                  <c:v>82.2522674395764</c:v>
                </c:pt>
                <c:pt idx="71">
                  <c:v>82.768629681571397</c:v>
                </c:pt>
                <c:pt idx="72">
                  <c:v>84.326346850314096</c:v>
                </c:pt>
                <c:pt idx="73">
                  <c:v>85.275653541647401</c:v>
                </c:pt>
                <c:pt idx="74">
                  <c:v>84.046611859579997</c:v>
                </c:pt>
                <c:pt idx="75">
                  <c:v>82.346715277635994</c:v>
                </c:pt>
                <c:pt idx="76">
                  <c:v>82.448121008349204</c:v>
                </c:pt>
                <c:pt idx="77">
                  <c:v>81.669465805175406</c:v>
                </c:pt>
                <c:pt idx="78">
                  <c:v>83.031296274573506</c:v>
                </c:pt>
                <c:pt idx="79">
                  <c:v>83.796604963744201</c:v>
                </c:pt>
                <c:pt idx="80">
                  <c:v>84.613872503737397</c:v>
                </c:pt>
                <c:pt idx="81">
                  <c:v>84.455330645275097</c:v>
                </c:pt>
                <c:pt idx="82">
                  <c:v>84.818488914794401</c:v>
                </c:pt>
                <c:pt idx="83">
                  <c:v>84.240340029106406</c:v>
                </c:pt>
                <c:pt idx="84">
                  <c:v>87.105992830062505</c:v>
                </c:pt>
                <c:pt idx="85">
                  <c:v>88.260487272090501</c:v>
                </c:pt>
                <c:pt idx="86">
                  <c:v>87.856472897645403</c:v>
                </c:pt>
                <c:pt idx="87">
                  <c:v>89.542350379505905</c:v>
                </c:pt>
                <c:pt idx="88">
                  <c:v>89.725707414039107</c:v>
                </c:pt>
                <c:pt idx="89">
                  <c:v>87.926608633487405</c:v>
                </c:pt>
                <c:pt idx="90">
                  <c:v>84.137305052288397</c:v>
                </c:pt>
                <c:pt idx="91">
                  <c:v>82.703026419571003</c:v>
                </c:pt>
                <c:pt idx="92">
                  <c:v>81.146058679690995</c:v>
                </c:pt>
                <c:pt idx="93">
                  <c:v>82.280606113419793</c:v>
                </c:pt>
                <c:pt idx="94">
                  <c:v>81.126181317116306</c:v>
                </c:pt>
                <c:pt idx="95">
                  <c:v>80.801367987532004</c:v>
                </c:pt>
                <c:pt idx="96">
                  <c:v>81.178748516549106</c:v>
                </c:pt>
                <c:pt idx="97">
                  <c:v>82.645038966217101</c:v>
                </c:pt>
                <c:pt idx="98">
                  <c:v>82.446445305721397</c:v>
                </c:pt>
                <c:pt idx="99">
                  <c:v>82.672129895744206</c:v>
                </c:pt>
                <c:pt idx="100">
                  <c:v>81.185559463361798</c:v>
                </c:pt>
                <c:pt idx="101">
                  <c:v>82.579747475093697</c:v>
                </c:pt>
                <c:pt idx="102">
                  <c:v>82.532759223399395</c:v>
                </c:pt>
                <c:pt idx="103">
                  <c:v>79.313107939210198</c:v>
                </c:pt>
                <c:pt idx="104">
                  <c:v>79.573001235615195</c:v>
                </c:pt>
                <c:pt idx="105">
                  <c:v>80.276022662406007</c:v>
                </c:pt>
                <c:pt idx="106">
                  <c:v>82.049493786924899</c:v>
                </c:pt>
                <c:pt idx="107">
                  <c:v>83.664647925613806</c:v>
                </c:pt>
                <c:pt idx="108">
                  <c:v>84.337878348408495</c:v>
                </c:pt>
                <c:pt idx="109">
                  <c:v>81.247812423788403</c:v>
                </c:pt>
                <c:pt idx="110">
                  <c:v>78.178354119228999</c:v>
                </c:pt>
                <c:pt idx="111">
                  <c:v>76.068065059386598</c:v>
                </c:pt>
                <c:pt idx="112">
                  <c:v>76.637890538019406</c:v>
                </c:pt>
                <c:pt idx="113">
                  <c:v>79.714992220561498</c:v>
                </c:pt>
                <c:pt idx="114">
                  <c:v>81.940437591520094</c:v>
                </c:pt>
                <c:pt idx="115">
                  <c:v>85.396266506201201</c:v>
                </c:pt>
                <c:pt idx="116">
                  <c:v>87.459858776325802</c:v>
                </c:pt>
              </c:numCache>
            </c:numRef>
          </c:val>
          <c:smooth val="0"/>
          <c:extLst>
            <c:ext xmlns:c16="http://schemas.microsoft.com/office/drawing/2014/chart" uri="{C3380CC4-5D6E-409C-BE32-E72D297353CC}">
              <c16:uniqueId val="{00000000-393C-4A37-8A0A-0397F36442DB}"/>
            </c:ext>
          </c:extLst>
        </c:ser>
        <c:ser>
          <c:idx val="1"/>
          <c:order val="1"/>
          <c:tx>
            <c:strRef>
              <c:f>'G IV.6.20.'!$I$8</c:f>
              <c:strCache>
                <c:ptCount val="1"/>
                <c:pt idx="0">
                  <c:v>Agriculture</c:v>
                </c:pt>
              </c:strCache>
            </c:strRef>
          </c:tx>
          <c:spPr>
            <a:ln w="28575">
              <a:solidFill>
                <a:srgbClr val="A0CFEB"/>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I$10:$I$126</c:f>
              <c:numCache>
                <c:formatCode>0.0</c:formatCode>
                <c:ptCount val="117"/>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2984992596003</c:v>
                </c:pt>
                <c:pt idx="73">
                  <c:v>89.323278282280796</c:v>
                </c:pt>
                <c:pt idx="74">
                  <c:v>87.736068633014995</c:v>
                </c:pt>
                <c:pt idx="75">
                  <c:v>86.872772251265403</c:v>
                </c:pt>
                <c:pt idx="76">
                  <c:v>88.198015666795897</c:v>
                </c:pt>
                <c:pt idx="77">
                  <c:v>87.158400293499398</c:v>
                </c:pt>
                <c:pt idx="78">
                  <c:v>87.539075151137197</c:v>
                </c:pt>
                <c:pt idx="79">
                  <c:v>85.610169858894395</c:v>
                </c:pt>
                <c:pt idx="80">
                  <c:v>86.141581614364398</c:v>
                </c:pt>
                <c:pt idx="81">
                  <c:v>85.325674320978493</c:v>
                </c:pt>
                <c:pt idx="82">
                  <c:v>85.6014324372901</c:v>
                </c:pt>
                <c:pt idx="83">
                  <c:v>84.8624830419501</c:v>
                </c:pt>
                <c:pt idx="84">
                  <c:v>87.037291775074806</c:v>
                </c:pt>
                <c:pt idx="85">
                  <c:v>88.676296668229796</c:v>
                </c:pt>
                <c:pt idx="86">
                  <c:v>90.037542853801696</c:v>
                </c:pt>
                <c:pt idx="87">
                  <c:v>91.658536184085193</c:v>
                </c:pt>
                <c:pt idx="88">
                  <c:v>91.840328638291595</c:v>
                </c:pt>
                <c:pt idx="89">
                  <c:v>88.938183170094206</c:v>
                </c:pt>
                <c:pt idx="90">
                  <c:v>86.349640983265004</c:v>
                </c:pt>
                <c:pt idx="91">
                  <c:v>84.8341361001618</c:v>
                </c:pt>
                <c:pt idx="92">
                  <c:v>82.644286671076202</c:v>
                </c:pt>
                <c:pt idx="93">
                  <c:v>83.382186407120898</c:v>
                </c:pt>
                <c:pt idx="94">
                  <c:v>82.230809594860006</c:v>
                </c:pt>
                <c:pt idx="95">
                  <c:v>82.631126659165503</c:v>
                </c:pt>
                <c:pt idx="96">
                  <c:v>83.501872230783306</c:v>
                </c:pt>
                <c:pt idx="97">
                  <c:v>83.756154025951602</c:v>
                </c:pt>
                <c:pt idx="98">
                  <c:v>83.003187767227999</c:v>
                </c:pt>
                <c:pt idx="99">
                  <c:v>83.0826227463142</c:v>
                </c:pt>
                <c:pt idx="100">
                  <c:v>82.243150171405404</c:v>
                </c:pt>
                <c:pt idx="101">
                  <c:v>84.489681470422198</c:v>
                </c:pt>
                <c:pt idx="102">
                  <c:v>83.255393410853003</c:v>
                </c:pt>
                <c:pt idx="103">
                  <c:v>80.7703224877922</c:v>
                </c:pt>
                <c:pt idx="104">
                  <c:v>80.766152294044701</c:v>
                </c:pt>
                <c:pt idx="105">
                  <c:v>82.278837703727902</c:v>
                </c:pt>
                <c:pt idx="106">
                  <c:v>85.2821109232721</c:v>
                </c:pt>
                <c:pt idx="107">
                  <c:v>87.296088559564296</c:v>
                </c:pt>
                <c:pt idx="108">
                  <c:v>88.320607195078594</c:v>
                </c:pt>
                <c:pt idx="109">
                  <c:v>85.827105268800906</c:v>
                </c:pt>
                <c:pt idx="110">
                  <c:v>83.064971413338895</c:v>
                </c:pt>
                <c:pt idx="111">
                  <c:v>81.326708607767898</c:v>
                </c:pt>
                <c:pt idx="112">
                  <c:v>81.355728679211495</c:v>
                </c:pt>
                <c:pt idx="113">
                  <c:v>83.373110965246894</c:v>
                </c:pt>
                <c:pt idx="114">
                  <c:v>84.000368460219505</c:v>
                </c:pt>
                <c:pt idx="115">
                  <c:v>86.852710303524304</c:v>
                </c:pt>
                <c:pt idx="116">
                  <c:v>89.189951420123407</c:v>
                </c:pt>
              </c:numCache>
            </c:numRef>
          </c:val>
          <c:smooth val="0"/>
          <c:extLst>
            <c:ext xmlns:c16="http://schemas.microsoft.com/office/drawing/2014/chart" uri="{C3380CC4-5D6E-409C-BE32-E72D297353CC}">
              <c16:uniqueId val="{00000001-393C-4A37-8A0A-0397F36442DB}"/>
            </c:ext>
          </c:extLst>
        </c:ser>
        <c:ser>
          <c:idx val="3"/>
          <c:order val="2"/>
          <c:tx>
            <c:strRef>
              <c:f>'G IV.6.20.'!$K$8</c:f>
              <c:strCache>
                <c:ptCount val="1"/>
                <c:pt idx="0">
                  <c:v>Energy*</c:v>
                </c:pt>
              </c:strCache>
            </c:strRef>
          </c:tx>
          <c:spPr>
            <a:ln w="28575">
              <a:solidFill>
                <a:srgbClr val="FF818D"/>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K$10:$K$126</c:f>
              <c:numCache>
                <c:formatCode>0.0</c:formatCode>
                <c:ptCount val="117"/>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1817552715601</c:v>
                </c:pt>
                <c:pt idx="74">
                  <c:v>65.194673453643105</c:v>
                </c:pt>
                <c:pt idx="75">
                  <c:v>66.986511634830805</c:v>
                </c:pt>
                <c:pt idx="76">
                  <c:v>64.227339057910001</c:v>
                </c:pt>
                <c:pt idx="77">
                  <c:v>60.207654998043097</c:v>
                </c:pt>
                <c:pt idx="78">
                  <c:v>62.190878161267797</c:v>
                </c:pt>
                <c:pt idx="79">
                  <c:v>65.293542267034496</c:v>
                </c:pt>
                <c:pt idx="80">
                  <c:v>68.817175750203901</c:v>
                </c:pt>
                <c:pt idx="81">
                  <c:v>70.849904649628598</c:v>
                </c:pt>
                <c:pt idx="82">
                  <c:v>76.63220529423540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0954334636803</c:v>
                </c:pt>
                <c:pt idx="98">
                  <c:v>79.949977872974401</c:v>
                </c:pt>
                <c:pt idx="99">
                  <c:v>84.197417067620606</c:v>
                </c:pt>
                <c:pt idx="100">
                  <c:v>81.789796469244095</c:v>
                </c:pt>
                <c:pt idx="101">
                  <c:v>73.057513662042297</c:v>
                </c:pt>
                <c:pt idx="102">
                  <c:v>74.856203602569096</c:v>
                </c:pt>
                <c:pt idx="103">
                  <c:v>70.37712270675980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197557503212</c:v>
                </c:pt>
                <c:pt idx="114">
                  <c:v>51.180302452620801</c:v>
                </c:pt>
                <c:pt idx="115">
                  <c:v>53.770656476810103</c:v>
                </c:pt>
                <c:pt idx="116">
                  <c:v>51.002885242595397</c:v>
                </c:pt>
              </c:numCache>
            </c:numRef>
          </c:val>
          <c:smooth val="0"/>
          <c:extLst>
            <c:ext xmlns:c16="http://schemas.microsoft.com/office/drawing/2014/chart" uri="{C3380CC4-5D6E-409C-BE32-E72D297353CC}">
              <c16:uniqueId val="{00000002-393C-4A37-8A0A-0397F36442DB}"/>
            </c:ext>
          </c:extLst>
        </c:ser>
        <c:ser>
          <c:idx val="2"/>
          <c:order val="3"/>
          <c:tx>
            <c:strRef>
              <c:f>'G IV.6.20.'!$J$8</c:f>
              <c:strCache>
                <c:ptCount val="1"/>
                <c:pt idx="0">
                  <c:v>Metals and minerals**</c:v>
                </c:pt>
              </c:strCache>
            </c:strRef>
          </c:tx>
          <c:spPr>
            <a:ln w="28575">
              <a:solidFill>
                <a:srgbClr val="002C77"/>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J$10:$J$126</c:f>
              <c:numCache>
                <c:formatCode>0.0</c:formatCode>
                <c:ptCount val="117"/>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numCache>
            </c:numRef>
          </c:val>
          <c:smooth val="0"/>
          <c:extLst>
            <c:ext xmlns:c16="http://schemas.microsoft.com/office/drawing/2014/chart" uri="{C3380CC4-5D6E-409C-BE32-E72D297353CC}">
              <c16:uniqueId val="{00000003-393C-4A37-8A0A-0397F36442DB}"/>
            </c:ext>
          </c:extLst>
        </c:ser>
        <c:dLbls>
          <c:showLegendKey val="0"/>
          <c:showVal val="0"/>
          <c:showCatName val="0"/>
          <c:showSerName val="0"/>
          <c:showPercent val="0"/>
          <c:showBubbleSize val="0"/>
        </c:dLbls>
        <c:smooth val="0"/>
        <c:axId val="226051200"/>
        <c:axId val="226052736"/>
      </c:lineChart>
      <c:dateAx>
        <c:axId val="22605120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6052736"/>
        <c:crossesAt val="20"/>
        <c:auto val="1"/>
        <c:lblOffset val="50"/>
        <c:baseTimeUnit val="months"/>
        <c:majorUnit val="12"/>
        <c:majorTimeUnit val="months"/>
        <c:minorUnit val="12"/>
        <c:minorTimeUnit val="days"/>
      </c:dateAx>
      <c:valAx>
        <c:axId val="226052736"/>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6051200"/>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41861343028933495"/>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138841608410813E-2"/>
          <c:w val="0.90588235294117647"/>
          <c:h val="0.69060773480662985"/>
        </c:manualLayout>
      </c:layout>
      <c:lineChart>
        <c:grouping val="standard"/>
        <c:varyColors val="0"/>
        <c:ser>
          <c:idx val="0"/>
          <c:order val="0"/>
          <c:tx>
            <c:strRef>
              <c:f>'G IV.6.20.'!$H$9</c:f>
              <c:strCache>
                <c:ptCount val="1"/>
                <c:pt idx="0">
                  <c:v>Примарни производи изузимајући енергенте</c:v>
                </c:pt>
              </c:strCache>
            </c:strRef>
          </c:tx>
          <c:spPr>
            <a:ln w="28575">
              <a:solidFill>
                <a:srgbClr val="0073CF"/>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H$10:$H$126</c:f>
              <c:numCache>
                <c:formatCode>0.0</c:formatCode>
                <c:ptCount val="117"/>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4757641686502</c:v>
                </c:pt>
                <c:pt idx="49">
                  <c:v>86.138851122755696</c:v>
                </c:pt>
                <c:pt idx="50">
                  <c:v>84.502896273957305</c:v>
                </c:pt>
                <c:pt idx="51">
                  <c:v>84.186182857492796</c:v>
                </c:pt>
                <c:pt idx="52">
                  <c:v>84.871153972615801</c:v>
                </c:pt>
                <c:pt idx="53">
                  <c:v>83.550575776371005</c:v>
                </c:pt>
                <c:pt idx="54">
                  <c:v>82.313334213588206</c:v>
                </c:pt>
                <c:pt idx="55">
                  <c:v>78.814158512678404</c:v>
                </c:pt>
                <c:pt idx="56">
                  <c:v>77.957548085340093</c:v>
                </c:pt>
                <c:pt idx="57">
                  <c:v>78.022408858425706</c:v>
                </c:pt>
                <c:pt idx="58">
                  <c:v>75.987994873922503</c:v>
                </c:pt>
                <c:pt idx="59">
                  <c:v>75.468151694419902</c:v>
                </c:pt>
                <c:pt idx="60">
                  <c:v>74.0475835934446</c:v>
                </c:pt>
                <c:pt idx="61">
                  <c:v>74.597143884110196</c:v>
                </c:pt>
                <c:pt idx="62">
                  <c:v>76.987135631614905</c:v>
                </c:pt>
                <c:pt idx="63">
                  <c:v>78.825093094082504</c:v>
                </c:pt>
                <c:pt idx="64">
                  <c:v>79.954343969053298</c:v>
                </c:pt>
                <c:pt idx="65">
                  <c:v>81.649176890446398</c:v>
                </c:pt>
                <c:pt idx="66">
                  <c:v>81.380366082361405</c:v>
                </c:pt>
                <c:pt idx="67">
                  <c:v>80.538208942034601</c:v>
                </c:pt>
                <c:pt idx="68">
                  <c:v>79.914298038534099</c:v>
                </c:pt>
                <c:pt idx="69">
                  <c:v>79.544727714502599</c:v>
                </c:pt>
                <c:pt idx="70">
                  <c:v>82.2522674395764</c:v>
                </c:pt>
                <c:pt idx="71">
                  <c:v>82.768629681571397</c:v>
                </c:pt>
                <c:pt idx="72">
                  <c:v>84.326346850314096</c:v>
                </c:pt>
                <c:pt idx="73">
                  <c:v>85.275653541647401</c:v>
                </c:pt>
                <c:pt idx="74">
                  <c:v>84.046611859579997</c:v>
                </c:pt>
                <c:pt idx="75">
                  <c:v>82.346715277635994</c:v>
                </c:pt>
                <c:pt idx="76">
                  <c:v>82.448121008349204</c:v>
                </c:pt>
                <c:pt idx="77">
                  <c:v>81.669465805175406</c:v>
                </c:pt>
                <c:pt idx="78">
                  <c:v>83.031296274573506</c:v>
                </c:pt>
                <c:pt idx="79">
                  <c:v>83.796604963744201</c:v>
                </c:pt>
                <c:pt idx="80">
                  <c:v>84.613872503737397</c:v>
                </c:pt>
                <c:pt idx="81">
                  <c:v>84.455330645275097</c:v>
                </c:pt>
                <c:pt idx="82">
                  <c:v>84.818488914794401</c:v>
                </c:pt>
                <c:pt idx="83">
                  <c:v>84.240340029106406</c:v>
                </c:pt>
                <c:pt idx="84">
                  <c:v>87.105992830062505</c:v>
                </c:pt>
                <c:pt idx="85">
                  <c:v>88.260487272090501</c:v>
                </c:pt>
                <c:pt idx="86">
                  <c:v>87.856472897645403</c:v>
                </c:pt>
                <c:pt idx="87">
                  <c:v>89.542350379505905</c:v>
                </c:pt>
                <c:pt idx="88">
                  <c:v>89.725707414039107</c:v>
                </c:pt>
                <c:pt idx="89">
                  <c:v>87.926608633487405</c:v>
                </c:pt>
                <c:pt idx="90">
                  <c:v>84.137305052288397</c:v>
                </c:pt>
                <c:pt idx="91">
                  <c:v>82.703026419571003</c:v>
                </c:pt>
                <c:pt idx="92">
                  <c:v>81.146058679690995</c:v>
                </c:pt>
                <c:pt idx="93">
                  <c:v>82.280606113419793</c:v>
                </c:pt>
                <c:pt idx="94">
                  <c:v>81.126181317116306</c:v>
                </c:pt>
                <c:pt idx="95">
                  <c:v>80.801367987532004</c:v>
                </c:pt>
                <c:pt idx="96">
                  <c:v>81.178748516549106</c:v>
                </c:pt>
                <c:pt idx="97">
                  <c:v>82.645038966217101</c:v>
                </c:pt>
                <c:pt idx="98">
                  <c:v>82.446445305721397</c:v>
                </c:pt>
                <c:pt idx="99">
                  <c:v>82.672129895744206</c:v>
                </c:pt>
                <c:pt idx="100">
                  <c:v>81.185559463361798</c:v>
                </c:pt>
                <c:pt idx="101">
                  <c:v>82.579747475093697</c:v>
                </c:pt>
                <c:pt idx="102">
                  <c:v>82.532759223399395</c:v>
                </c:pt>
                <c:pt idx="103">
                  <c:v>79.313107939210198</c:v>
                </c:pt>
                <c:pt idx="104">
                  <c:v>79.573001235615195</c:v>
                </c:pt>
                <c:pt idx="105">
                  <c:v>80.276022662406007</c:v>
                </c:pt>
                <c:pt idx="106">
                  <c:v>82.049493786924899</c:v>
                </c:pt>
                <c:pt idx="107">
                  <c:v>83.664647925613806</c:v>
                </c:pt>
                <c:pt idx="108">
                  <c:v>84.337878348408495</c:v>
                </c:pt>
                <c:pt idx="109">
                  <c:v>81.247812423788403</c:v>
                </c:pt>
                <c:pt idx="110">
                  <c:v>78.178354119228999</c:v>
                </c:pt>
                <c:pt idx="111">
                  <c:v>76.068065059386598</c:v>
                </c:pt>
                <c:pt idx="112">
                  <c:v>76.637890538019406</c:v>
                </c:pt>
                <c:pt idx="113">
                  <c:v>79.714992220561498</c:v>
                </c:pt>
                <c:pt idx="114">
                  <c:v>81.940437591520094</c:v>
                </c:pt>
                <c:pt idx="115">
                  <c:v>85.396266506201201</c:v>
                </c:pt>
                <c:pt idx="116">
                  <c:v>87.459858776325802</c:v>
                </c:pt>
              </c:numCache>
            </c:numRef>
          </c:val>
          <c:smooth val="0"/>
          <c:extLst>
            <c:ext xmlns:c16="http://schemas.microsoft.com/office/drawing/2014/chart" uri="{C3380CC4-5D6E-409C-BE32-E72D297353CC}">
              <c16:uniqueId val="{00000000-3021-4D46-946C-1D2084976710}"/>
            </c:ext>
          </c:extLst>
        </c:ser>
        <c:ser>
          <c:idx val="1"/>
          <c:order val="1"/>
          <c:tx>
            <c:strRef>
              <c:f>'G IV.6.20.'!$I$9</c:f>
              <c:strCache>
                <c:ptCount val="1"/>
                <c:pt idx="0">
                  <c:v>Пољопривредни производи</c:v>
                </c:pt>
              </c:strCache>
            </c:strRef>
          </c:tx>
          <c:spPr>
            <a:ln w="28575">
              <a:solidFill>
                <a:srgbClr val="A0CFEB"/>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I$10:$I$126</c:f>
              <c:numCache>
                <c:formatCode>0.0</c:formatCode>
                <c:ptCount val="117"/>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2984992596003</c:v>
                </c:pt>
                <c:pt idx="73">
                  <c:v>89.323278282280796</c:v>
                </c:pt>
                <c:pt idx="74">
                  <c:v>87.736068633014995</c:v>
                </c:pt>
                <c:pt idx="75">
                  <c:v>86.872772251265403</c:v>
                </c:pt>
                <c:pt idx="76">
                  <c:v>88.198015666795897</c:v>
                </c:pt>
                <c:pt idx="77">
                  <c:v>87.158400293499398</c:v>
                </c:pt>
                <c:pt idx="78">
                  <c:v>87.539075151137197</c:v>
                </c:pt>
                <c:pt idx="79">
                  <c:v>85.610169858894395</c:v>
                </c:pt>
                <c:pt idx="80">
                  <c:v>86.141581614364398</c:v>
                </c:pt>
                <c:pt idx="81">
                  <c:v>85.325674320978493</c:v>
                </c:pt>
                <c:pt idx="82">
                  <c:v>85.6014324372901</c:v>
                </c:pt>
                <c:pt idx="83">
                  <c:v>84.8624830419501</c:v>
                </c:pt>
                <c:pt idx="84">
                  <c:v>87.037291775074806</c:v>
                </c:pt>
                <c:pt idx="85">
                  <c:v>88.676296668229796</c:v>
                </c:pt>
                <c:pt idx="86">
                  <c:v>90.037542853801696</c:v>
                </c:pt>
                <c:pt idx="87">
                  <c:v>91.658536184085193</c:v>
                </c:pt>
                <c:pt idx="88">
                  <c:v>91.840328638291595</c:v>
                </c:pt>
                <c:pt idx="89">
                  <c:v>88.938183170094206</c:v>
                </c:pt>
                <c:pt idx="90">
                  <c:v>86.349640983265004</c:v>
                </c:pt>
                <c:pt idx="91">
                  <c:v>84.8341361001618</c:v>
                </c:pt>
                <c:pt idx="92">
                  <c:v>82.644286671076202</c:v>
                </c:pt>
                <c:pt idx="93">
                  <c:v>83.382186407120898</c:v>
                </c:pt>
                <c:pt idx="94">
                  <c:v>82.230809594860006</c:v>
                </c:pt>
                <c:pt idx="95">
                  <c:v>82.631126659165503</c:v>
                </c:pt>
                <c:pt idx="96">
                  <c:v>83.501872230783306</c:v>
                </c:pt>
                <c:pt idx="97">
                  <c:v>83.756154025951602</c:v>
                </c:pt>
                <c:pt idx="98">
                  <c:v>83.003187767227999</c:v>
                </c:pt>
                <c:pt idx="99">
                  <c:v>83.0826227463142</c:v>
                </c:pt>
                <c:pt idx="100">
                  <c:v>82.243150171405404</c:v>
                </c:pt>
                <c:pt idx="101">
                  <c:v>84.489681470422198</c:v>
                </c:pt>
                <c:pt idx="102">
                  <c:v>83.255393410853003</c:v>
                </c:pt>
                <c:pt idx="103">
                  <c:v>80.7703224877922</c:v>
                </c:pt>
                <c:pt idx="104">
                  <c:v>80.766152294044701</c:v>
                </c:pt>
                <c:pt idx="105">
                  <c:v>82.278837703727902</c:v>
                </c:pt>
                <c:pt idx="106">
                  <c:v>85.2821109232721</c:v>
                </c:pt>
                <c:pt idx="107">
                  <c:v>87.296088559564296</c:v>
                </c:pt>
                <c:pt idx="108">
                  <c:v>88.320607195078594</c:v>
                </c:pt>
                <c:pt idx="109">
                  <c:v>85.827105268800906</c:v>
                </c:pt>
                <c:pt idx="110">
                  <c:v>83.064971413338895</c:v>
                </c:pt>
                <c:pt idx="111">
                  <c:v>81.326708607767898</c:v>
                </c:pt>
                <c:pt idx="112">
                  <c:v>81.355728679211495</c:v>
                </c:pt>
                <c:pt idx="113">
                  <c:v>83.373110965246894</c:v>
                </c:pt>
                <c:pt idx="114">
                  <c:v>84.000368460219505</c:v>
                </c:pt>
                <c:pt idx="115">
                  <c:v>86.852710303524304</c:v>
                </c:pt>
                <c:pt idx="116">
                  <c:v>89.189951420123407</c:v>
                </c:pt>
              </c:numCache>
            </c:numRef>
          </c:val>
          <c:smooth val="0"/>
          <c:extLst>
            <c:ext xmlns:c16="http://schemas.microsoft.com/office/drawing/2014/chart" uri="{C3380CC4-5D6E-409C-BE32-E72D297353CC}">
              <c16:uniqueId val="{00000001-3021-4D46-946C-1D2084976710}"/>
            </c:ext>
          </c:extLst>
        </c:ser>
        <c:ser>
          <c:idx val="3"/>
          <c:order val="2"/>
          <c:tx>
            <c:strRef>
              <c:f>'G IV.6.20.'!$K$9</c:f>
              <c:strCache>
                <c:ptCount val="1"/>
                <c:pt idx="0">
                  <c:v>Енергенти*</c:v>
                </c:pt>
              </c:strCache>
            </c:strRef>
          </c:tx>
          <c:spPr>
            <a:ln w="28575">
              <a:solidFill>
                <a:srgbClr val="FF818D"/>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K$10:$K$126</c:f>
              <c:numCache>
                <c:formatCode>0.0</c:formatCode>
                <c:ptCount val="117"/>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1817552715601</c:v>
                </c:pt>
                <c:pt idx="74">
                  <c:v>65.194673453643105</c:v>
                </c:pt>
                <c:pt idx="75">
                  <c:v>66.986511634830805</c:v>
                </c:pt>
                <c:pt idx="76">
                  <c:v>64.227339057910001</c:v>
                </c:pt>
                <c:pt idx="77">
                  <c:v>60.207654998043097</c:v>
                </c:pt>
                <c:pt idx="78">
                  <c:v>62.190878161267797</c:v>
                </c:pt>
                <c:pt idx="79">
                  <c:v>65.293542267034496</c:v>
                </c:pt>
                <c:pt idx="80">
                  <c:v>68.817175750203901</c:v>
                </c:pt>
                <c:pt idx="81">
                  <c:v>70.849904649628598</c:v>
                </c:pt>
                <c:pt idx="82">
                  <c:v>76.63220529423540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0954334636803</c:v>
                </c:pt>
                <c:pt idx="98">
                  <c:v>79.949977872974401</c:v>
                </c:pt>
                <c:pt idx="99">
                  <c:v>84.197417067620606</c:v>
                </c:pt>
                <c:pt idx="100">
                  <c:v>81.789796469244095</c:v>
                </c:pt>
                <c:pt idx="101">
                  <c:v>73.057513662042297</c:v>
                </c:pt>
                <c:pt idx="102">
                  <c:v>74.856203602569096</c:v>
                </c:pt>
                <c:pt idx="103">
                  <c:v>70.37712270675980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197557503212</c:v>
                </c:pt>
                <c:pt idx="114">
                  <c:v>51.180302452620801</c:v>
                </c:pt>
                <c:pt idx="115">
                  <c:v>53.770656476810103</c:v>
                </c:pt>
                <c:pt idx="116">
                  <c:v>51.002885242595397</c:v>
                </c:pt>
              </c:numCache>
            </c:numRef>
          </c:val>
          <c:smooth val="0"/>
          <c:extLst>
            <c:ext xmlns:c16="http://schemas.microsoft.com/office/drawing/2014/chart" uri="{C3380CC4-5D6E-409C-BE32-E72D297353CC}">
              <c16:uniqueId val="{00000002-3021-4D46-946C-1D2084976710}"/>
            </c:ext>
          </c:extLst>
        </c:ser>
        <c:ser>
          <c:idx val="2"/>
          <c:order val="3"/>
          <c:tx>
            <c:strRef>
              <c:f>'G IV.6.20.'!$J$9</c:f>
              <c:strCache>
                <c:ptCount val="1"/>
                <c:pt idx="0">
                  <c:v>Метали и минерали**</c:v>
                </c:pt>
              </c:strCache>
            </c:strRef>
          </c:tx>
          <c:spPr>
            <a:ln w="28575">
              <a:solidFill>
                <a:srgbClr val="002C77"/>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J$10:$J$126</c:f>
              <c:numCache>
                <c:formatCode>0.0</c:formatCode>
                <c:ptCount val="117"/>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numCache>
            </c:numRef>
          </c:val>
          <c:smooth val="0"/>
          <c:extLst>
            <c:ext xmlns:c16="http://schemas.microsoft.com/office/drawing/2014/chart" uri="{C3380CC4-5D6E-409C-BE32-E72D297353CC}">
              <c16:uniqueId val="{00000003-3021-4D46-946C-1D2084976710}"/>
            </c:ext>
          </c:extLst>
        </c:ser>
        <c:dLbls>
          <c:showLegendKey val="0"/>
          <c:showVal val="0"/>
          <c:showCatName val="0"/>
          <c:showSerName val="0"/>
          <c:showPercent val="0"/>
          <c:showBubbleSize val="0"/>
        </c:dLbls>
        <c:smooth val="0"/>
        <c:axId val="240285952"/>
        <c:axId val="240295936"/>
      </c:lineChart>
      <c:dateAx>
        <c:axId val="24028595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295936"/>
        <c:crossesAt val="20"/>
        <c:auto val="1"/>
        <c:lblOffset val="100"/>
        <c:baseTimeUnit val="months"/>
        <c:majorUnit val="12"/>
        <c:majorTimeUnit val="months"/>
        <c:minorUnit val="12"/>
        <c:minorTimeUnit val="days"/>
      </c:dateAx>
      <c:valAx>
        <c:axId val="240295936"/>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285952"/>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59487664914598648"/>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0491405380302825E-2"/>
          <c:w val="0.89786475220009265"/>
          <c:h val="0.63353900396650509"/>
        </c:manualLayout>
      </c:layout>
      <c:barChart>
        <c:barDir val="col"/>
        <c:grouping val="stacked"/>
        <c:varyColors val="0"/>
        <c:ser>
          <c:idx val="5"/>
          <c:order val="0"/>
          <c:tx>
            <c:strRef>
              <c:f>'G IV.6.2.'!$L$8</c:f>
              <c:strCache>
                <c:ptCount val="1"/>
                <c:pt idx="0">
                  <c:v>Change in inventories </c:v>
                </c:pt>
              </c:strCache>
            </c:strRef>
          </c:tx>
          <c:spPr>
            <a:solidFill>
              <a:srgbClr val="41693D"/>
            </a:solidFill>
          </c:spPr>
          <c:invertIfNegative val="0"/>
          <c:cat>
            <c:strRef>
              <c:f>'G IV.6.2.'!$G$10:$G$51</c:f>
              <c:strCache>
                <c:ptCount val="42"/>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strCache>
            </c:strRef>
          </c:cat>
          <c:val>
            <c:numRef>
              <c:f>'G IV.6.2.'!$L$10:$L$51</c:f>
              <c:numCache>
                <c:formatCode>0.0</c:formatCode>
                <c:ptCount val="42"/>
                <c:pt idx="0">
                  <c:v>0.5959136508983871</c:v>
                </c:pt>
                <c:pt idx="1">
                  <c:v>0.24807242683828865</c:v>
                </c:pt>
                <c:pt idx="2">
                  <c:v>-0.11178305154777397</c:v>
                </c:pt>
                <c:pt idx="3">
                  <c:v>0.25243265545016425</c:v>
                </c:pt>
                <c:pt idx="4">
                  <c:v>0.48549758362424833</c:v>
                </c:pt>
                <c:pt idx="5">
                  <c:v>-2.6645527441336646E-2</c:v>
                </c:pt>
                <c:pt idx="6">
                  <c:v>-0.16957798092598952</c:v>
                </c:pt>
                <c:pt idx="7">
                  <c:v>-0.57035394349145407</c:v>
                </c:pt>
                <c:pt idx="8">
                  <c:v>-0.20448361081527108</c:v>
                </c:pt>
                <c:pt idx="9">
                  <c:v>-0.3013307857062042</c:v>
                </c:pt>
                <c:pt idx="10">
                  <c:v>-9.8619837971166122E-2</c:v>
                </c:pt>
                <c:pt idx="11">
                  <c:v>-0.13207286104860738</c:v>
                </c:pt>
                <c:pt idx="12">
                  <c:v>0.26769645233853345</c:v>
                </c:pt>
                <c:pt idx="13">
                  <c:v>0.23964568750872781</c:v>
                </c:pt>
                <c:pt idx="14">
                  <c:v>0.14947880293557916</c:v>
                </c:pt>
                <c:pt idx="15">
                  <c:v>-0.17336859066082519</c:v>
                </c:pt>
                <c:pt idx="16">
                  <c:v>0.27818981167741597</c:v>
                </c:pt>
                <c:pt idx="17">
                  <c:v>0.25571436623882127</c:v>
                </c:pt>
                <c:pt idx="18">
                  <c:v>-0.17873500089712502</c:v>
                </c:pt>
                <c:pt idx="19">
                  <c:v>-0.12919165784206765</c:v>
                </c:pt>
                <c:pt idx="20">
                  <c:v>0.10217982397838918</c:v>
                </c:pt>
                <c:pt idx="21">
                  <c:v>-0.23973442328285113</c:v>
                </c:pt>
                <c:pt idx="22">
                  <c:v>0.30435961268806844</c:v>
                </c:pt>
                <c:pt idx="23">
                  <c:v>9.6679793496390304E-2</c:v>
                </c:pt>
                <c:pt idx="24">
                  <c:v>6.8313876530730025E-2</c:v>
                </c:pt>
                <c:pt idx="25">
                  <c:v>-0.30044193280630221</c:v>
                </c:pt>
                <c:pt idx="26">
                  <c:v>-4.1725821985565771E-2</c:v>
                </c:pt>
                <c:pt idx="27">
                  <c:v>0.32490644071951136</c:v>
                </c:pt>
                <c:pt idx="28">
                  <c:v>5.4759603024905547E-2</c:v>
                </c:pt>
                <c:pt idx="29">
                  <c:v>0.16496645575486221</c:v>
                </c:pt>
                <c:pt idx="30">
                  <c:v>-0.34332575750062228</c:v>
                </c:pt>
                <c:pt idx="31">
                  <c:v>0.21415205795208628</c:v>
                </c:pt>
                <c:pt idx="32">
                  <c:v>-0.10702562136594063</c:v>
                </c:pt>
                <c:pt idx="33">
                  <c:v>3.7015059939306573E-2</c:v>
                </c:pt>
                <c:pt idx="34">
                  <c:v>0.2831311504693988</c:v>
                </c:pt>
                <c:pt idx="35">
                  <c:v>-0.1052407869491981</c:v>
                </c:pt>
                <c:pt idx="36">
                  <c:v>-0.40447689111159074</c:v>
                </c:pt>
                <c:pt idx="37">
                  <c:v>0.10708353661976039</c:v>
                </c:pt>
                <c:pt idx="38">
                  <c:v>-0.26874653352924488</c:v>
                </c:pt>
                <c:pt idx="39">
                  <c:v>-0.29055605921887506</c:v>
                </c:pt>
                <c:pt idx="40">
                  <c:v>0.5618152387537706</c:v>
                </c:pt>
                <c:pt idx="41">
                  <c:v>-0.1624686091350494</c:v>
                </c:pt>
              </c:numCache>
            </c:numRef>
          </c:val>
          <c:extLst>
            <c:ext xmlns:c16="http://schemas.microsoft.com/office/drawing/2014/chart" uri="{C3380CC4-5D6E-409C-BE32-E72D297353CC}">
              <c16:uniqueId val="{00000000-056A-4467-99C0-EBC2DE08D5EB}"/>
            </c:ext>
          </c:extLst>
        </c:ser>
        <c:ser>
          <c:idx val="0"/>
          <c:order val="1"/>
          <c:tx>
            <c:strRef>
              <c:f>'G IV.6.2.'!$I$8</c:f>
              <c:strCache>
                <c:ptCount val="1"/>
                <c:pt idx="0">
                  <c:v>Household consumption </c:v>
                </c:pt>
              </c:strCache>
            </c:strRef>
          </c:tx>
          <c:spPr>
            <a:solidFill>
              <a:srgbClr val="9A9B9C"/>
            </a:solidFill>
            <a:ln w="25400">
              <a:noFill/>
            </a:ln>
          </c:spPr>
          <c:invertIfNegative val="0"/>
          <c:cat>
            <c:strRef>
              <c:f>'G IV.6.2.'!$G$10:$G$51</c:f>
              <c:strCache>
                <c:ptCount val="42"/>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strCache>
            </c:strRef>
          </c:cat>
          <c:val>
            <c:numRef>
              <c:f>'G IV.6.2.'!$I$10:$I$51</c:f>
              <c:numCache>
                <c:formatCode>0.0</c:formatCode>
                <c:ptCount val="42"/>
                <c:pt idx="0">
                  <c:v>0.16428924783651369</c:v>
                </c:pt>
                <c:pt idx="1">
                  <c:v>0.18250323971064825</c:v>
                </c:pt>
                <c:pt idx="2">
                  <c:v>0.10539436709818843</c:v>
                </c:pt>
                <c:pt idx="3">
                  <c:v>0.21692004855845679</c:v>
                </c:pt>
                <c:pt idx="4">
                  <c:v>-4.5780456905607355E-3</c:v>
                </c:pt>
                <c:pt idx="5">
                  <c:v>-0.21725432450182569</c:v>
                </c:pt>
                <c:pt idx="6">
                  <c:v>4.890006020278298E-2</c:v>
                </c:pt>
                <c:pt idx="7">
                  <c:v>-0.24125841152434505</c:v>
                </c:pt>
                <c:pt idx="8">
                  <c:v>-3.6909502781826198E-2</c:v>
                </c:pt>
                <c:pt idx="9">
                  <c:v>-0.26422535286035287</c:v>
                </c:pt>
                <c:pt idx="10">
                  <c:v>-0.15752224446491195</c:v>
                </c:pt>
                <c:pt idx="11">
                  <c:v>-0.15600245316834171</c:v>
                </c:pt>
                <c:pt idx="12">
                  <c:v>-0.22538788876505325</c:v>
                </c:pt>
                <c:pt idx="13">
                  <c:v>0.1133825154214281</c:v>
                </c:pt>
                <c:pt idx="14">
                  <c:v>9.3739953638068266E-2</c:v>
                </c:pt>
                <c:pt idx="15">
                  <c:v>0.12753001517577889</c:v>
                </c:pt>
                <c:pt idx="16">
                  <c:v>-7.1806450651749659E-4</c:v>
                </c:pt>
                <c:pt idx="17">
                  <c:v>0.12258619176309309</c:v>
                </c:pt>
                <c:pt idx="18">
                  <c:v>0.29485934912550432</c:v>
                </c:pt>
                <c:pt idx="19">
                  <c:v>0.27849831436310873</c:v>
                </c:pt>
                <c:pt idx="20">
                  <c:v>0.20212714760093944</c:v>
                </c:pt>
                <c:pt idx="21">
                  <c:v>0.3162956097542336</c:v>
                </c:pt>
                <c:pt idx="22">
                  <c:v>0.24208208873987483</c:v>
                </c:pt>
                <c:pt idx="23">
                  <c:v>0.17368061511763741</c:v>
                </c:pt>
                <c:pt idx="24">
                  <c:v>0.37466818530503931</c:v>
                </c:pt>
                <c:pt idx="25">
                  <c:v>0.1757735757045682</c:v>
                </c:pt>
                <c:pt idx="26">
                  <c:v>0.2101758361287781</c:v>
                </c:pt>
                <c:pt idx="27">
                  <c:v>0.35363088538419957</c:v>
                </c:pt>
                <c:pt idx="28">
                  <c:v>0.24179631297648621</c:v>
                </c:pt>
                <c:pt idx="29">
                  <c:v>0.22328257356405684</c:v>
                </c:pt>
                <c:pt idx="30">
                  <c:v>0.3301785785118212</c:v>
                </c:pt>
                <c:pt idx="31">
                  <c:v>0.20086794411142542</c:v>
                </c:pt>
                <c:pt idx="32">
                  <c:v>0.25620603794464902</c:v>
                </c:pt>
                <c:pt idx="33">
                  <c:v>0.10317829137266063</c:v>
                </c:pt>
                <c:pt idx="34">
                  <c:v>4.577031832175095E-2</c:v>
                </c:pt>
                <c:pt idx="35">
                  <c:v>0.23075059015212909</c:v>
                </c:pt>
                <c:pt idx="36">
                  <c:v>0.31595015757412559</c:v>
                </c:pt>
                <c:pt idx="37">
                  <c:v>0.10607600002127786</c:v>
                </c:pt>
                <c:pt idx="38">
                  <c:v>0.18213737559286239</c:v>
                </c:pt>
                <c:pt idx="39">
                  <c:v>5.6028193610764818E-2</c:v>
                </c:pt>
                <c:pt idx="40">
                  <c:v>-2.4367282239283981</c:v>
                </c:pt>
                <c:pt idx="41">
                  <c:v>-6.6024210428422663</c:v>
                </c:pt>
              </c:numCache>
            </c:numRef>
          </c:val>
          <c:extLst>
            <c:ext xmlns:c16="http://schemas.microsoft.com/office/drawing/2014/chart" uri="{C3380CC4-5D6E-409C-BE32-E72D297353CC}">
              <c16:uniqueId val="{00000001-056A-4467-99C0-EBC2DE08D5EB}"/>
            </c:ext>
          </c:extLst>
        </c:ser>
        <c:ser>
          <c:idx val="1"/>
          <c:order val="2"/>
          <c:tx>
            <c:strRef>
              <c:f>'G IV.6.2.'!$J$8</c:f>
              <c:strCache>
                <c:ptCount val="1"/>
                <c:pt idx="0">
                  <c:v>Government consumption </c:v>
                </c:pt>
              </c:strCache>
            </c:strRef>
          </c:tx>
          <c:spPr>
            <a:solidFill>
              <a:srgbClr val="FF818D"/>
            </a:solidFill>
            <a:ln w="25400">
              <a:noFill/>
            </a:ln>
          </c:spPr>
          <c:invertIfNegative val="0"/>
          <c:cat>
            <c:strRef>
              <c:f>'G IV.6.2.'!$G$10:$G$51</c:f>
              <c:strCache>
                <c:ptCount val="42"/>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strCache>
            </c:strRef>
          </c:cat>
          <c:val>
            <c:numRef>
              <c:f>'G IV.6.2.'!$J$10:$J$51</c:f>
              <c:numCache>
                <c:formatCode>0.0</c:formatCode>
                <c:ptCount val="42"/>
                <c:pt idx="0">
                  <c:v>7.9600991236386365E-2</c:v>
                </c:pt>
                <c:pt idx="1">
                  <c:v>-4.7445406889272089E-2</c:v>
                </c:pt>
                <c:pt idx="2">
                  <c:v>8.1345323199089575E-2</c:v>
                </c:pt>
                <c:pt idx="3">
                  <c:v>-1.8015947505667009E-2</c:v>
                </c:pt>
                <c:pt idx="4">
                  <c:v>-4.5776295045889634E-2</c:v>
                </c:pt>
                <c:pt idx="5">
                  <c:v>1.4507284534735288E-2</c:v>
                </c:pt>
                <c:pt idx="6">
                  <c:v>-1.2511812872136307E-2</c:v>
                </c:pt>
                <c:pt idx="7">
                  <c:v>1.2468081710820299E-2</c:v>
                </c:pt>
                <c:pt idx="8">
                  <c:v>-3.0367583062312898E-2</c:v>
                </c:pt>
                <c:pt idx="9">
                  <c:v>-2.873628525638304E-2</c:v>
                </c:pt>
                <c:pt idx="10">
                  <c:v>-2.1925685732889482E-2</c:v>
                </c:pt>
                <c:pt idx="11">
                  <c:v>-3.9556486016636462E-4</c:v>
                </c:pt>
                <c:pt idx="12">
                  <c:v>1.6144222163891504E-2</c:v>
                </c:pt>
                <c:pt idx="13">
                  <c:v>1.2599456275962996E-2</c:v>
                </c:pt>
                <c:pt idx="14">
                  <c:v>6.197983040144335E-2</c:v>
                </c:pt>
                <c:pt idx="15">
                  <c:v>2.4290242686901449E-2</c:v>
                </c:pt>
                <c:pt idx="16">
                  <c:v>6.2932335536352968E-2</c:v>
                </c:pt>
                <c:pt idx="17">
                  <c:v>3.5965062935347042E-2</c:v>
                </c:pt>
                <c:pt idx="18">
                  <c:v>3.3930082997980497E-2</c:v>
                </c:pt>
                <c:pt idx="19">
                  <c:v>2.7935217553152446E-2</c:v>
                </c:pt>
                <c:pt idx="20">
                  <c:v>9.1405760905835798E-2</c:v>
                </c:pt>
                <c:pt idx="21">
                  <c:v>8.1194736238733772E-2</c:v>
                </c:pt>
                <c:pt idx="22">
                  <c:v>7.722720293244964E-2</c:v>
                </c:pt>
                <c:pt idx="23">
                  <c:v>0.1628628169530312</c:v>
                </c:pt>
                <c:pt idx="24">
                  <c:v>0.11895207860120111</c:v>
                </c:pt>
                <c:pt idx="25">
                  <c:v>6.2376025606571149E-2</c:v>
                </c:pt>
                <c:pt idx="26">
                  <c:v>7.7642474357941776E-2</c:v>
                </c:pt>
                <c:pt idx="27">
                  <c:v>8.3679686462220806E-2</c:v>
                </c:pt>
                <c:pt idx="28">
                  <c:v>-3.447666806417489E-2</c:v>
                </c:pt>
                <c:pt idx="29">
                  <c:v>9.3116288406037279E-2</c:v>
                </c:pt>
                <c:pt idx="30">
                  <c:v>0.10821824967894983</c:v>
                </c:pt>
                <c:pt idx="31">
                  <c:v>8.4085328047865601E-2</c:v>
                </c:pt>
                <c:pt idx="32">
                  <c:v>-5.9219446538218215E-3</c:v>
                </c:pt>
                <c:pt idx="33">
                  <c:v>0.10817066668856418</c:v>
                </c:pt>
                <c:pt idx="34">
                  <c:v>5.7662796528210863E-3</c:v>
                </c:pt>
                <c:pt idx="35">
                  <c:v>0.10143585499336324</c:v>
                </c:pt>
                <c:pt idx="36">
                  <c:v>0.12867511690242159</c:v>
                </c:pt>
                <c:pt idx="37">
                  <c:v>8.885049512745824E-2</c:v>
                </c:pt>
                <c:pt idx="38">
                  <c:v>0.12555521988531301</c:v>
                </c:pt>
                <c:pt idx="39">
                  <c:v>6.2635977908818002E-2</c:v>
                </c:pt>
                <c:pt idx="40">
                  <c:v>-0.15894614912220942</c:v>
                </c:pt>
                <c:pt idx="41">
                  <c:v>-0.53531825116052689</c:v>
                </c:pt>
              </c:numCache>
            </c:numRef>
          </c:val>
          <c:extLst>
            <c:ext xmlns:c16="http://schemas.microsoft.com/office/drawing/2014/chart" uri="{C3380CC4-5D6E-409C-BE32-E72D297353CC}">
              <c16:uniqueId val="{00000002-056A-4467-99C0-EBC2DE08D5EB}"/>
            </c:ext>
          </c:extLst>
        </c:ser>
        <c:ser>
          <c:idx val="2"/>
          <c:order val="3"/>
          <c:tx>
            <c:strRef>
              <c:f>'G IV.6.2.'!$K$8</c:f>
              <c:strCache>
                <c:ptCount val="1"/>
                <c:pt idx="0">
                  <c:v>Gross fixed capital formation </c:v>
                </c:pt>
              </c:strCache>
            </c:strRef>
          </c:tx>
          <c:spPr>
            <a:solidFill>
              <a:srgbClr val="0073CF"/>
            </a:solidFill>
            <a:ln w="25400">
              <a:noFill/>
            </a:ln>
          </c:spPr>
          <c:invertIfNegative val="0"/>
          <c:cat>
            <c:strRef>
              <c:f>'G IV.6.2.'!$G$10:$G$51</c:f>
              <c:strCache>
                <c:ptCount val="42"/>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strCache>
            </c:strRef>
          </c:cat>
          <c:val>
            <c:numRef>
              <c:f>'G IV.6.2.'!$K$10:$K$51</c:f>
              <c:numCache>
                <c:formatCode>0.0</c:formatCode>
                <c:ptCount val="42"/>
                <c:pt idx="0">
                  <c:v>-0.23784777887137215</c:v>
                </c:pt>
                <c:pt idx="1">
                  <c:v>0.45209234753953609</c:v>
                </c:pt>
                <c:pt idx="2">
                  <c:v>-1.1776376865593645E-2</c:v>
                </c:pt>
                <c:pt idx="3">
                  <c:v>-7.2449068304932852E-4</c:v>
                </c:pt>
                <c:pt idx="4">
                  <c:v>0.29287006840432633</c:v>
                </c:pt>
                <c:pt idx="5">
                  <c:v>-2.1255338649754405E-2</c:v>
                </c:pt>
                <c:pt idx="6">
                  <c:v>-1.8899770103686848E-3</c:v>
                </c:pt>
                <c:pt idx="7">
                  <c:v>-0.10157880124402191</c:v>
                </c:pt>
                <c:pt idx="8">
                  <c:v>-0.26689046294033514</c:v>
                </c:pt>
                <c:pt idx="9">
                  <c:v>-0.12694727835154501</c:v>
                </c:pt>
                <c:pt idx="10">
                  <c:v>-0.23095998321138031</c:v>
                </c:pt>
                <c:pt idx="11">
                  <c:v>-0.20360347928857739</c:v>
                </c:pt>
                <c:pt idx="12">
                  <c:v>-0.40172443033406546</c:v>
                </c:pt>
                <c:pt idx="13">
                  <c:v>0.17929252919814967</c:v>
                </c:pt>
                <c:pt idx="14">
                  <c:v>0.15338619980064711</c:v>
                </c:pt>
                <c:pt idx="15">
                  <c:v>0.14206754651323511</c:v>
                </c:pt>
                <c:pt idx="16">
                  <c:v>8.0020610526668923E-2</c:v>
                </c:pt>
                <c:pt idx="17">
                  <c:v>-0.13360341085830005</c:v>
                </c:pt>
                <c:pt idx="18">
                  <c:v>0.11868931074961991</c:v>
                </c:pt>
                <c:pt idx="19">
                  <c:v>4.8756293736781017E-2</c:v>
                </c:pt>
                <c:pt idx="20">
                  <c:v>4.1513875664367712E-2</c:v>
                </c:pt>
                <c:pt idx="21">
                  <c:v>1.4748454897956529</c:v>
                </c:pt>
                <c:pt idx="22">
                  <c:v>-0.95261845426870018</c:v>
                </c:pt>
                <c:pt idx="23">
                  <c:v>0.51584431002335895</c:v>
                </c:pt>
                <c:pt idx="24">
                  <c:v>0.21675747728124722</c:v>
                </c:pt>
                <c:pt idx="25">
                  <c:v>0.19138053476631467</c:v>
                </c:pt>
                <c:pt idx="26">
                  <c:v>0.14253738007802294</c:v>
                </c:pt>
                <c:pt idx="27">
                  <c:v>0.25796981625696785</c:v>
                </c:pt>
                <c:pt idx="28">
                  <c:v>-0.10286429769738692</c:v>
                </c:pt>
                <c:pt idx="29">
                  <c:v>1.3798023942985271</c:v>
                </c:pt>
                <c:pt idx="30">
                  <c:v>-0.85710000347079418</c:v>
                </c:pt>
                <c:pt idx="31">
                  <c:v>0.13842069678001725</c:v>
                </c:pt>
                <c:pt idx="32">
                  <c:v>0.15034270301333061</c:v>
                </c:pt>
                <c:pt idx="33">
                  <c:v>0.24429179106730683</c:v>
                </c:pt>
                <c:pt idx="34">
                  <c:v>0.18210002070480835</c:v>
                </c:pt>
                <c:pt idx="35">
                  <c:v>0.88505137925190092</c:v>
                </c:pt>
                <c:pt idx="36">
                  <c:v>-0.36881244666145541</c:v>
                </c:pt>
                <c:pt idx="37">
                  <c:v>1.3605002655177285</c:v>
                </c:pt>
                <c:pt idx="38">
                  <c:v>-1.1398176718223745</c:v>
                </c:pt>
                <c:pt idx="39">
                  <c:v>1.2133226952480931</c:v>
                </c:pt>
                <c:pt idx="40">
                  <c:v>-1.1606822521440359</c:v>
                </c:pt>
                <c:pt idx="41">
                  <c:v>-3.8141735132068311</c:v>
                </c:pt>
              </c:numCache>
            </c:numRef>
          </c:val>
          <c:extLst>
            <c:ext xmlns:c16="http://schemas.microsoft.com/office/drawing/2014/chart" uri="{C3380CC4-5D6E-409C-BE32-E72D297353CC}">
              <c16:uniqueId val="{00000003-056A-4467-99C0-EBC2DE08D5EB}"/>
            </c:ext>
          </c:extLst>
        </c:ser>
        <c:ser>
          <c:idx val="3"/>
          <c:order val="4"/>
          <c:tx>
            <c:strRef>
              <c:f>'G IV.6.2.'!$M$8</c:f>
              <c:strCache>
                <c:ptCount val="1"/>
                <c:pt idx="0">
                  <c:v>Net exports </c:v>
                </c:pt>
              </c:strCache>
            </c:strRef>
          </c:tx>
          <c:spPr>
            <a:solidFill>
              <a:srgbClr val="A0CFEB"/>
            </a:solidFill>
          </c:spPr>
          <c:invertIfNegative val="0"/>
          <c:cat>
            <c:strRef>
              <c:f>'G IV.6.2.'!$G$10:$G$51</c:f>
              <c:strCache>
                <c:ptCount val="42"/>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strCache>
            </c:strRef>
          </c:cat>
          <c:val>
            <c:numRef>
              <c:f>'G IV.6.2.'!$M$10:$M$51</c:f>
              <c:numCache>
                <c:formatCode>0.0</c:formatCode>
                <c:ptCount val="42"/>
                <c:pt idx="0">
                  <c:v>-0.18210533726628628</c:v>
                </c:pt>
                <c:pt idx="1">
                  <c:v>0.12974554390895149</c:v>
                </c:pt>
                <c:pt idx="2">
                  <c:v>0.36762904480167063</c:v>
                </c:pt>
                <c:pt idx="3">
                  <c:v>0.17285175111491996</c:v>
                </c:pt>
                <c:pt idx="4">
                  <c:v>0.1105473178478886</c:v>
                </c:pt>
                <c:pt idx="5">
                  <c:v>0.26671116392707167</c:v>
                </c:pt>
                <c:pt idx="6">
                  <c:v>0.25414413567163119</c:v>
                </c:pt>
                <c:pt idx="7">
                  <c:v>0.51025985048523326</c:v>
                </c:pt>
                <c:pt idx="8">
                  <c:v>0.31170737153114164</c:v>
                </c:pt>
                <c:pt idx="9">
                  <c:v>0.4412423630491395</c:v>
                </c:pt>
                <c:pt idx="10">
                  <c:v>0.39021232730923566</c:v>
                </c:pt>
                <c:pt idx="11">
                  <c:v>9.8932853447924449E-2</c:v>
                </c:pt>
                <c:pt idx="12">
                  <c:v>-5.5718885868088652E-2</c:v>
                </c:pt>
                <c:pt idx="13">
                  <c:v>-7.105556120984585E-3</c:v>
                </c:pt>
                <c:pt idx="14">
                  <c:v>-0.12555852084490066</c:v>
                </c:pt>
                <c:pt idx="15">
                  <c:v>0.12163844552099656</c:v>
                </c:pt>
                <c:pt idx="16">
                  <c:v>1.9300577776290219E-2</c:v>
                </c:pt>
                <c:pt idx="17">
                  <c:v>-6.8322461853402183E-2</c:v>
                </c:pt>
                <c:pt idx="18">
                  <c:v>0.18513503599834655</c:v>
                </c:pt>
                <c:pt idx="19">
                  <c:v>0.17199555401057481</c:v>
                </c:pt>
                <c:pt idx="20">
                  <c:v>0.24914867524206333</c:v>
                </c:pt>
                <c:pt idx="21">
                  <c:v>-1.206692502733743</c:v>
                </c:pt>
                <c:pt idx="22">
                  <c:v>0.76999136420491621</c:v>
                </c:pt>
                <c:pt idx="23">
                  <c:v>-0.50280014699644082</c:v>
                </c:pt>
                <c:pt idx="24">
                  <c:v>-0.21023230766190601</c:v>
                </c:pt>
                <c:pt idx="25">
                  <c:v>0.10415134350371076</c:v>
                </c:pt>
                <c:pt idx="26">
                  <c:v>6.585316025586245E-2</c:v>
                </c:pt>
                <c:pt idx="27">
                  <c:v>-0.26536367909749381</c:v>
                </c:pt>
                <c:pt idx="28">
                  <c:v>0.59321397345327809</c:v>
                </c:pt>
                <c:pt idx="29">
                  <c:v>-1.2022142968380767</c:v>
                </c:pt>
                <c:pt idx="30">
                  <c:v>1.568294985199544</c:v>
                </c:pt>
                <c:pt idx="31">
                  <c:v>0.19946536917597749</c:v>
                </c:pt>
                <c:pt idx="32">
                  <c:v>-6.9809590806586386E-2</c:v>
                </c:pt>
                <c:pt idx="33">
                  <c:v>-0.13247094897640338</c:v>
                </c:pt>
                <c:pt idx="34">
                  <c:v>-0.34804536569370836</c:v>
                </c:pt>
                <c:pt idx="35">
                  <c:v>-0.65018949582343899</c:v>
                </c:pt>
                <c:pt idx="36">
                  <c:v>0.84563097190261427</c:v>
                </c:pt>
                <c:pt idx="37">
                  <c:v>-1.548299094692791</c:v>
                </c:pt>
                <c:pt idx="38">
                  <c:v>1.4285310768810637</c:v>
                </c:pt>
                <c:pt idx="39">
                  <c:v>-1.0023919284199461</c:v>
                </c:pt>
                <c:pt idx="40">
                  <c:v>-0.52909114121516376</c:v>
                </c:pt>
                <c:pt idx="41">
                  <c:v>-0.68240068073971405</c:v>
                </c:pt>
              </c:numCache>
            </c:numRef>
          </c:val>
          <c:extLst>
            <c:ext xmlns:c16="http://schemas.microsoft.com/office/drawing/2014/chart" uri="{C3380CC4-5D6E-409C-BE32-E72D297353CC}">
              <c16:uniqueId val="{00000004-056A-4467-99C0-EBC2DE08D5EB}"/>
            </c:ext>
          </c:extLst>
        </c:ser>
        <c:dLbls>
          <c:showLegendKey val="0"/>
          <c:showVal val="0"/>
          <c:showCatName val="0"/>
          <c:showSerName val="0"/>
          <c:showPercent val="0"/>
          <c:showBubbleSize val="0"/>
        </c:dLbls>
        <c:gapWidth val="40"/>
        <c:overlap val="100"/>
        <c:axId val="164438784"/>
        <c:axId val="164440320"/>
      </c:barChart>
      <c:lineChart>
        <c:grouping val="standard"/>
        <c:varyColors val="0"/>
        <c:ser>
          <c:idx val="4"/>
          <c:order val="5"/>
          <c:tx>
            <c:strRef>
              <c:f>'G IV.6.2.'!$N$8</c:f>
              <c:strCache>
                <c:ptCount val="1"/>
                <c:pt idx="0">
                  <c:v>GDP (in %)</c:v>
                </c:pt>
              </c:strCache>
            </c:strRef>
          </c:tx>
          <c:spPr>
            <a:ln w="28575">
              <a:solidFill>
                <a:srgbClr val="002C77"/>
              </a:solidFill>
              <a:prstDash val="solid"/>
            </a:ln>
          </c:spPr>
          <c:marker>
            <c:symbol val="none"/>
          </c:marker>
          <c:cat>
            <c:strRef>
              <c:f>'G IV.6.2.'!$G$10:$G$51</c:f>
              <c:strCache>
                <c:ptCount val="42"/>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strCache>
            </c:strRef>
          </c:cat>
          <c:val>
            <c:numRef>
              <c:f>'G IV.6.2.'!$N$10:$N$51</c:f>
              <c:numCache>
                <c:formatCode>0.0</c:formatCode>
                <c:ptCount val="42"/>
                <c:pt idx="0">
                  <c:v>0.41985077383362635</c:v>
                </c:pt>
                <c:pt idx="1">
                  <c:v>0.96496815110815248</c:v>
                </c:pt>
                <c:pt idx="2">
                  <c:v>0.43080930668558348</c:v>
                </c:pt>
                <c:pt idx="3">
                  <c:v>0.623464016934827</c:v>
                </c:pt>
                <c:pt idx="4">
                  <c:v>0.83856062914001772</c:v>
                </c:pt>
                <c:pt idx="5">
                  <c:v>1.6063257868890242E-2</c:v>
                </c:pt>
                <c:pt idx="6">
                  <c:v>0.11906442506591006</c:v>
                </c:pt>
                <c:pt idx="7">
                  <c:v>-0.39046322406376749</c:v>
                </c:pt>
                <c:pt idx="8">
                  <c:v>-0.22694378806859886</c:v>
                </c:pt>
                <c:pt idx="9">
                  <c:v>-0.27999733912534081</c:v>
                </c:pt>
                <c:pt idx="10">
                  <c:v>-0.11881542407112186</c:v>
                </c:pt>
                <c:pt idx="11">
                  <c:v>-0.39314150491775873</c:v>
                </c:pt>
                <c:pt idx="12">
                  <c:v>-0.39899053046478239</c:v>
                </c:pt>
                <c:pt idx="13">
                  <c:v>0.53781463228328152</c:v>
                </c:pt>
                <c:pt idx="14">
                  <c:v>0.33302626593083479</c:v>
                </c:pt>
                <c:pt idx="15">
                  <c:v>0.2421576592360892</c:v>
                </c:pt>
                <c:pt idx="16">
                  <c:v>0.4397252710102082</c:v>
                </c:pt>
                <c:pt idx="17">
                  <c:v>0.21233974822556156</c:v>
                </c:pt>
                <c:pt idx="18">
                  <c:v>0.45387877797432863</c:v>
                </c:pt>
                <c:pt idx="19">
                  <c:v>0.3979937218215398</c:v>
                </c:pt>
                <c:pt idx="20">
                  <c:v>0.68637528339159548</c:v>
                </c:pt>
                <c:pt idx="21">
                  <c:v>0.42590890977203089</c:v>
                </c:pt>
                <c:pt idx="22">
                  <c:v>0.44104181429661132</c:v>
                </c:pt>
                <c:pt idx="23">
                  <c:v>0.4462673885939793</c:v>
                </c:pt>
                <c:pt idx="24">
                  <c:v>0.56845931005631167</c:v>
                </c:pt>
                <c:pt idx="25">
                  <c:v>0.23323954677485792</c:v>
                </c:pt>
                <c:pt idx="26">
                  <c:v>0.45448302883503944</c:v>
                </c:pt>
                <c:pt idx="27">
                  <c:v>0.75482314972540576</c:v>
                </c:pt>
                <c:pt idx="28">
                  <c:v>0.75242892369310799</c:v>
                </c:pt>
                <c:pt idx="29">
                  <c:v>0.65895341518540684</c:v>
                </c:pt>
                <c:pt idx="30">
                  <c:v>0.8062660524188987</c:v>
                </c:pt>
                <c:pt idx="31">
                  <c:v>0.83699139606737205</c:v>
                </c:pt>
                <c:pt idx="32">
                  <c:v>0.22379158413163078</c:v>
                </c:pt>
                <c:pt idx="33">
                  <c:v>0.36018486009143486</c:v>
                </c:pt>
                <c:pt idx="34">
                  <c:v>0.16872240345506637</c:v>
                </c:pt>
                <c:pt idx="35">
                  <c:v>0.46180754162476068</c:v>
                </c:pt>
                <c:pt idx="36">
                  <c:v>0.51696690860611971</c:v>
                </c:pt>
                <c:pt idx="37">
                  <c:v>0.11421120259342968</c:v>
                </c:pt>
                <c:pt idx="38">
                  <c:v>0.32765946700761966</c:v>
                </c:pt>
                <c:pt idx="39">
                  <c:v>3.9038879128854884E-2</c:v>
                </c:pt>
                <c:pt idx="40">
                  <c:v>-3.7236325276560409</c:v>
                </c:pt>
                <c:pt idx="41">
                  <c:v>-11.796782097084382</c:v>
                </c:pt>
              </c:numCache>
            </c:numRef>
          </c:val>
          <c:smooth val="0"/>
          <c:extLst>
            <c:ext xmlns:c16="http://schemas.microsoft.com/office/drawing/2014/chart" uri="{C3380CC4-5D6E-409C-BE32-E72D297353CC}">
              <c16:uniqueId val="{00000005-056A-4467-99C0-EBC2DE08D5EB}"/>
            </c:ext>
          </c:extLst>
        </c:ser>
        <c:dLbls>
          <c:showLegendKey val="0"/>
          <c:showVal val="0"/>
          <c:showCatName val="0"/>
          <c:showSerName val="0"/>
          <c:showPercent val="0"/>
          <c:showBubbleSize val="0"/>
        </c:dLbls>
        <c:marker val="1"/>
        <c:smooth val="0"/>
        <c:axId val="164438784"/>
        <c:axId val="164440320"/>
      </c:lineChart>
      <c:catAx>
        <c:axId val="16443878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64440320"/>
        <c:crossesAt val="-13"/>
        <c:auto val="0"/>
        <c:lblAlgn val="ctr"/>
        <c:lblOffset val="100"/>
        <c:tickLblSkip val="4"/>
        <c:tickMarkSkip val="4"/>
        <c:noMultiLvlLbl val="0"/>
      </c:catAx>
      <c:valAx>
        <c:axId val="16444032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6443878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083671539905024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5400551729037E-2"/>
          <c:w val="0.90588235294117647"/>
          <c:h val="0.69688522603320813"/>
        </c:manualLayout>
      </c:layout>
      <c:lineChart>
        <c:grouping val="standard"/>
        <c:varyColors val="0"/>
        <c:ser>
          <c:idx val="0"/>
          <c:order val="0"/>
          <c:tx>
            <c:strRef>
              <c:f>'G IV.6.20.'!$H$8</c:f>
              <c:strCache>
                <c:ptCount val="1"/>
                <c:pt idx="0">
                  <c:v>Non-Energy Price Index</c:v>
                </c:pt>
              </c:strCache>
            </c:strRef>
          </c:tx>
          <c:spPr>
            <a:ln w="28575">
              <a:solidFill>
                <a:srgbClr val="0073CF"/>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H$10:$H$126</c:f>
              <c:numCache>
                <c:formatCode>0.0</c:formatCode>
                <c:ptCount val="117"/>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4757641686502</c:v>
                </c:pt>
                <c:pt idx="49">
                  <c:v>86.138851122755696</c:v>
                </c:pt>
                <c:pt idx="50">
                  <c:v>84.502896273957305</c:v>
                </c:pt>
                <c:pt idx="51">
                  <c:v>84.186182857492796</c:v>
                </c:pt>
                <c:pt idx="52">
                  <c:v>84.871153972615801</c:v>
                </c:pt>
                <c:pt idx="53">
                  <c:v>83.550575776371005</c:v>
                </c:pt>
                <c:pt idx="54">
                  <c:v>82.313334213588206</c:v>
                </c:pt>
                <c:pt idx="55">
                  <c:v>78.814158512678404</c:v>
                </c:pt>
                <c:pt idx="56">
                  <c:v>77.957548085340093</c:v>
                </c:pt>
                <c:pt idx="57">
                  <c:v>78.022408858425706</c:v>
                </c:pt>
                <c:pt idx="58">
                  <c:v>75.987994873922503</c:v>
                </c:pt>
                <c:pt idx="59">
                  <c:v>75.468151694419902</c:v>
                </c:pt>
                <c:pt idx="60">
                  <c:v>74.0475835934446</c:v>
                </c:pt>
                <c:pt idx="61">
                  <c:v>74.597143884110196</c:v>
                </c:pt>
                <c:pt idx="62">
                  <c:v>76.987135631614905</c:v>
                </c:pt>
                <c:pt idx="63">
                  <c:v>78.825093094082504</c:v>
                </c:pt>
                <c:pt idx="64">
                  <c:v>79.954343969053298</c:v>
                </c:pt>
                <c:pt idx="65">
                  <c:v>81.649176890446398</c:v>
                </c:pt>
                <c:pt idx="66">
                  <c:v>81.380366082361405</c:v>
                </c:pt>
                <c:pt idx="67">
                  <c:v>80.538208942034601</c:v>
                </c:pt>
                <c:pt idx="68">
                  <c:v>79.914298038534099</c:v>
                </c:pt>
                <c:pt idx="69">
                  <c:v>79.544727714502599</c:v>
                </c:pt>
                <c:pt idx="70">
                  <c:v>82.2522674395764</c:v>
                </c:pt>
                <c:pt idx="71">
                  <c:v>82.768629681571397</c:v>
                </c:pt>
                <c:pt idx="72">
                  <c:v>84.326346850314096</c:v>
                </c:pt>
                <c:pt idx="73">
                  <c:v>85.275653541647401</c:v>
                </c:pt>
                <c:pt idx="74">
                  <c:v>84.046611859579997</c:v>
                </c:pt>
                <c:pt idx="75">
                  <c:v>82.346715277635994</c:v>
                </c:pt>
                <c:pt idx="76">
                  <c:v>82.448121008349204</c:v>
                </c:pt>
                <c:pt idx="77">
                  <c:v>81.669465805175406</c:v>
                </c:pt>
                <c:pt idx="78">
                  <c:v>83.031296274573506</c:v>
                </c:pt>
                <c:pt idx="79">
                  <c:v>83.796604963744201</c:v>
                </c:pt>
                <c:pt idx="80">
                  <c:v>84.613872503737397</c:v>
                </c:pt>
                <c:pt idx="81">
                  <c:v>84.455330645275097</c:v>
                </c:pt>
                <c:pt idx="82">
                  <c:v>84.818488914794401</c:v>
                </c:pt>
                <c:pt idx="83">
                  <c:v>84.240340029106406</c:v>
                </c:pt>
                <c:pt idx="84">
                  <c:v>87.105992830062505</c:v>
                </c:pt>
                <c:pt idx="85">
                  <c:v>88.260487272090501</c:v>
                </c:pt>
                <c:pt idx="86">
                  <c:v>87.856472897645403</c:v>
                </c:pt>
                <c:pt idx="87">
                  <c:v>89.542350379505905</c:v>
                </c:pt>
                <c:pt idx="88">
                  <c:v>89.725707414039107</c:v>
                </c:pt>
                <c:pt idx="89">
                  <c:v>87.926608633487405</c:v>
                </c:pt>
                <c:pt idx="90">
                  <c:v>84.137305052288397</c:v>
                </c:pt>
                <c:pt idx="91">
                  <c:v>82.703026419571003</c:v>
                </c:pt>
                <c:pt idx="92">
                  <c:v>81.146058679690995</c:v>
                </c:pt>
                <c:pt idx="93">
                  <c:v>82.280606113419793</c:v>
                </c:pt>
                <c:pt idx="94">
                  <c:v>81.126181317116306</c:v>
                </c:pt>
                <c:pt idx="95">
                  <c:v>80.801367987532004</c:v>
                </c:pt>
                <c:pt idx="96">
                  <c:v>81.178748516549106</c:v>
                </c:pt>
                <c:pt idx="97">
                  <c:v>82.645038966217101</c:v>
                </c:pt>
                <c:pt idx="98">
                  <c:v>82.446445305721397</c:v>
                </c:pt>
                <c:pt idx="99">
                  <c:v>82.672129895744206</c:v>
                </c:pt>
                <c:pt idx="100">
                  <c:v>81.185559463361798</c:v>
                </c:pt>
                <c:pt idx="101">
                  <c:v>82.579747475093697</c:v>
                </c:pt>
                <c:pt idx="102">
                  <c:v>82.532759223399395</c:v>
                </c:pt>
                <c:pt idx="103">
                  <c:v>79.313107939210198</c:v>
                </c:pt>
                <c:pt idx="104">
                  <c:v>79.573001235615195</c:v>
                </c:pt>
                <c:pt idx="105">
                  <c:v>80.276022662406007</c:v>
                </c:pt>
                <c:pt idx="106">
                  <c:v>82.049493786924899</c:v>
                </c:pt>
                <c:pt idx="107">
                  <c:v>83.664647925613806</c:v>
                </c:pt>
                <c:pt idx="108">
                  <c:v>84.337878348408495</c:v>
                </c:pt>
                <c:pt idx="109">
                  <c:v>81.247812423788403</c:v>
                </c:pt>
                <c:pt idx="110">
                  <c:v>78.178354119228999</c:v>
                </c:pt>
                <c:pt idx="111">
                  <c:v>76.068065059386598</c:v>
                </c:pt>
                <c:pt idx="112">
                  <c:v>76.637890538019406</c:v>
                </c:pt>
                <c:pt idx="113">
                  <c:v>79.714992220561498</c:v>
                </c:pt>
                <c:pt idx="114">
                  <c:v>81.940437591520094</c:v>
                </c:pt>
                <c:pt idx="115">
                  <c:v>85.396266506201201</c:v>
                </c:pt>
                <c:pt idx="116">
                  <c:v>87.459858776325802</c:v>
                </c:pt>
              </c:numCache>
            </c:numRef>
          </c:val>
          <c:smooth val="0"/>
          <c:extLst>
            <c:ext xmlns:c16="http://schemas.microsoft.com/office/drawing/2014/chart" uri="{C3380CC4-5D6E-409C-BE32-E72D297353CC}">
              <c16:uniqueId val="{00000000-851F-4E7B-A4C0-3E1BB23B0F41}"/>
            </c:ext>
          </c:extLst>
        </c:ser>
        <c:ser>
          <c:idx val="1"/>
          <c:order val="1"/>
          <c:tx>
            <c:strRef>
              <c:f>'G IV.6.20.'!$I$8</c:f>
              <c:strCache>
                <c:ptCount val="1"/>
                <c:pt idx="0">
                  <c:v>Agriculture</c:v>
                </c:pt>
              </c:strCache>
            </c:strRef>
          </c:tx>
          <c:spPr>
            <a:ln w="28575">
              <a:solidFill>
                <a:srgbClr val="A0CFEB"/>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I$10:$I$126</c:f>
              <c:numCache>
                <c:formatCode>0.0</c:formatCode>
                <c:ptCount val="117"/>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2984992596003</c:v>
                </c:pt>
                <c:pt idx="73">
                  <c:v>89.323278282280796</c:v>
                </c:pt>
                <c:pt idx="74">
                  <c:v>87.736068633014995</c:v>
                </c:pt>
                <c:pt idx="75">
                  <c:v>86.872772251265403</c:v>
                </c:pt>
                <c:pt idx="76">
                  <c:v>88.198015666795897</c:v>
                </c:pt>
                <c:pt idx="77">
                  <c:v>87.158400293499398</c:v>
                </c:pt>
                <c:pt idx="78">
                  <c:v>87.539075151137197</c:v>
                </c:pt>
                <c:pt idx="79">
                  <c:v>85.610169858894395</c:v>
                </c:pt>
                <c:pt idx="80">
                  <c:v>86.141581614364398</c:v>
                </c:pt>
                <c:pt idx="81">
                  <c:v>85.325674320978493</c:v>
                </c:pt>
                <c:pt idx="82">
                  <c:v>85.6014324372901</c:v>
                </c:pt>
                <c:pt idx="83">
                  <c:v>84.8624830419501</c:v>
                </c:pt>
                <c:pt idx="84">
                  <c:v>87.037291775074806</c:v>
                </c:pt>
                <c:pt idx="85">
                  <c:v>88.676296668229796</c:v>
                </c:pt>
                <c:pt idx="86">
                  <c:v>90.037542853801696</c:v>
                </c:pt>
                <c:pt idx="87">
                  <c:v>91.658536184085193</c:v>
                </c:pt>
                <c:pt idx="88">
                  <c:v>91.840328638291595</c:v>
                </c:pt>
                <c:pt idx="89">
                  <c:v>88.938183170094206</c:v>
                </c:pt>
                <c:pt idx="90">
                  <c:v>86.349640983265004</c:v>
                </c:pt>
                <c:pt idx="91">
                  <c:v>84.8341361001618</c:v>
                </c:pt>
                <c:pt idx="92">
                  <c:v>82.644286671076202</c:v>
                </c:pt>
                <c:pt idx="93">
                  <c:v>83.382186407120898</c:v>
                </c:pt>
                <c:pt idx="94">
                  <c:v>82.230809594860006</c:v>
                </c:pt>
                <c:pt idx="95">
                  <c:v>82.631126659165503</c:v>
                </c:pt>
                <c:pt idx="96">
                  <c:v>83.501872230783306</c:v>
                </c:pt>
                <c:pt idx="97">
                  <c:v>83.756154025951602</c:v>
                </c:pt>
                <c:pt idx="98">
                  <c:v>83.003187767227999</c:v>
                </c:pt>
                <c:pt idx="99">
                  <c:v>83.0826227463142</c:v>
                </c:pt>
                <c:pt idx="100">
                  <c:v>82.243150171405404</c:v>
                </c:pt>
                <c:pt idx="101">
                  <c:v>84.489681470422198</c:v>
                </c:pt>
                <c:pt idx="102">
                  <c:v>83.255393410853003</c:v>
                </c:pt>
                <c:pt idx="103">
                  <c:v>80.7703224877922</c:v>
                </c:pt>
                <c:pt idx="104">
                  <c:v>80.766152294044701</c:v>
                </c:pt>
                <c:pt idx="105">
                  <c:v>82.278837703727902</c:v>
                </c:pt>
                <c:pt idx="106">
                  <c:v>85.2821109232721</c:v>
                </c:pt>
                <c:pt idx="107">
                  <c:v>87.296088559564296</c:v>
                </c:pt>
                <c:pt idx="108">
                  <c:v>88.320607195078594</c:v>
                </c:pt>
                <c:pt idx="109">
                  <c:v>85.827105268800906</c:v>
                </c:pt>
                <c:pt idx="110">
                  <c:v>83.064971413338895</c:v>
                </c:pt>
                <c:pt idx="111">
                  <c:v>81.326708607767898</c:v>
                </c:pt>
                <c:pt idx="112">
                  <c:v>81.355728679211495</c:v>
                </c:pt>
                <c:pt idx="113">
                  <c:v>83.373110965246894</c:v>
                </c:pt>
                <c:pt idx="114">
                  <c:v>84.000368460219505</c:v>
                </c:pt>
                <c:pt idx="115">
                  <c:v>86.852710303524304</c:v>
                </c:pt>
                <c:pt idx="116">
                  <c:v>89.189951420123407</c:v>
                </c:pt>
              </c:numCache>
            </c:numRef>
          </c:val>
          <c:smooth val="0"/>
          <c:extLst>
            <c:ext xmlns:c16="http://schemas.microsoft.com/office/drawing/2014/chart" uri="{C3380CC4-5D6E-409C-BE32-E72D297353CC}">
              <c16:uniqueId val="{00000001-851F-4E7B-A4C0-3E1BB23B0F41}"/>
            </c:ext>
          </c:extLst>
        </c:ser>
        <c:ser>
          <c:idx val="3"/>
          <c:order val="2"/>
          <c:tx>
            <c:strRef>
              <c:f>'G IV.6.20.'!$K$8</c:f>
              <c:strCache>
                <c:ptCount val="1"/>
                <c:pt idx="0">
                  <c:v>Energy*</c:v>
                </c:pt>
              </c:strCache>
            </c:strRef>
          </c:tx>
          <c:spPr>
            <a:ln w="28575">
              <a:solidFill>
                <a:srgbClr val="FF818D"/>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K$10:$K$126</c:f>
              <c:numCache>
                <c:formatCode>0.0</c:formatCode>
                <c:ptCount val="117"/>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1817552715601</c:v>
                </c:pt>
                <c:pt idx="74">
                  <c:v>65.194673453643105</c:v>
                </c:pt>
                <c:pt idx="75">
                  <c:v>66.986511634830805</c:v>
                </c:pt>
                <c:pt idx="76">
                  <c:v>64.227339057910001</c:v>
                </c:pt>
                <c:pt idx="77">
                  <c:v>60.207654998043097</c:v>
                </c:pt>
                <c:pt idx="78">
                  <c:v>62.190878161267797</c:v>
                </c:pt>
                <c:pt idx="79">
                  <c:v>65.293542267034496</c:v>
                </c:pt>
                <c:pt idx="80">
                  <c:v>68.817175750203901</c:v>
                </c:pt>
                <c:pt idx="81">
                  <c:v>70.849904649628598</c:v>
                </c:pt>
                <c:pt idx="82">
                  <c:v>76.63220529423540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0954334636803</c:v>
                </c:pt>
                <c:pt idx="98">
                  <c:v>79.949977872974401</c:v>
                </c:pt>
                <c:pt idx="99">
                  <c:v>84.197417067620606</c:v>
                </c:pt>
                <c:pt idx="100">
                  <c:v>81.789796469244095</c:v>
                </c:pt>
                <c:pt idx="101">
                  <c:v>73.057513662042297</c:v>
                </c:pt>
                <c:pt idx="102">
                  <c:v>74.856203602569096</c:v>
                </c:pt>
                <c:pt idx="103">
                  <c:v>70.37712270675980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197557503212</c:v>
                </c:pt>
                <c:pt idx="114">
                  <c:v>51.180302452620801</c:v>
                </c:pt>
                <c:pt idx="115">
                  <c:v>53.770656476810103</c:v>
                </c:pt>
                <c:pt idx="116">
                  <c:v>51.002885242595397</c:v>
                </c:pt>
              </c:numCache>
            </c:numRef>
          </c:val>
          <c:smooth val="0"/>
          <c:extLst>
            <c:ext xmlns:c16="http://schemas.microsoft.com/office/drawing/2014/chart" uri="{C3380CC4-5D6E-409C-BE32-E72D297353CC}">
              <c16:uniqueId val="{00000002-851F-4E7B-A4C0-3E1BB23B0F41}"/>
            </c:ext>
          </c:extLst>
        </c:ser>
        <c:ser>
          <c:idx val="2"/>
          <c:order val="3"/>
          <c:tx>
            <c:strRef>
              <c:f>'G IV.6.20.'!$J$8</c:f>
              <c:strCache>
                <c:ptCount val="1"/>
                <c:pt idx="0">
                  <c:v>Metals and minerals**</c:v>
                </c:pt>
              </c:strCache>
            </c:strRef>
          </c:tx>
          <c:spPr>
            <a:ln w="28575">
              <a:solidFill>
                <a:srgbClr val="002C77"/>
              </a:solidFill>
            </a:ln>
          </c:spPr>
          <c:marker>
            <c:symbol val="none"/>
          </c:marker>
          <c:cat>
            <c:numRef>
              <c:f>'G IV.6.20.'!$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0.'!$J$10:$J$126</c:f>
              <c:numCache>
                <c:formatCode>0.0</c:formatCode>
                <c:ptCount val="117"/>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numCache>
            </c:numRef>
          </c:val>
          <c:smooth val="0"/>
          <c:extLst>
            <c:ext xmlns:c16="http://schemas.microsoft.com/office/drawing/2014/chart" uri="{C3380CC4-5D6E-409C-BE32-E72D297353CC}">
              <c16:uniqueId val="{00000003-851F-4E7B-A4C0-3E1BB23B0F41}"/>
            </c:ext>
          </c:extLst>
        </c:ser>
        <c:dLbls>
          <c:showLegendKey val="0"/>
          <c:showVal val="0"/>
          <c:showCatName val="0"/>
          <c:showSerName val="0"/>
          <c:showPercent val="0"/>
          <c:showBubbleSize val="0"/>
        </c:dLbls>
        <c:smooth val="0"/>
        <c:axId val="240684416"/>
        <c:axId val="240702592"/>
      </c:lineChart>
      <c:dateAx>
        <c:axId val="24068441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702592"/>
        <c:crossesAt val="20"/>
        <c:auto val="1"/>
        <c:lblOffset val="50"/>
        <c:baseTimeUnit val="months"/>
        <c:majorUnit val="12"/>
        <c:majorTimeUnit val="months"/>
        <c:minorUnit val="12"/>
        <c:minorTimeUnit val="days"/>
      </c:dateAx>
      <c:valAx>
        <c:axId val="240702592"/>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68441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35294857847924321"/>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491405380302825E-2"/>
          <c:w val="0.88837209302325582"/>
          <c:h val="0.63353900396650509"/>
        </c:manualLayout>
      </c:layout>
      <c:lineChart>
        <c:grouping val="standard"/>
        <c:varyColors val="0"/>
        <c:ser>
          <c:idx val="3"/>
          <c:order val="0"/>
          <c:tx>
            <c:strRef>
              <c:f>'G IV.6.21.'!$K$9</c:f>
              <c:strCache>
                <c:ptCount val="1"/>
                <c:pt idx="0">
                  <c:v>Житарице</c:v>
                </c:pt>
              </c:strCache>
            </c:strRef>
          </c:tx>
          <c:spPr>
            <a:ln w="28575">
              <a:solidFill>
                <a:srgbClr val="FF818D"/>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K$10:$K$126</c:f>
              <c:numCache>
                <c:formatCode>0.0</c:formatCode>
                <c:ptCount val="117"/>
                <c:pt idx="0">
                  <c:v>130.5398828604348</c:v>
                </c:pt>
                <c:pt idx="1">
                  <c:v>136.43545378216558</c:v>
                </c:pt>
                <c:pt idx="2">
                  <c:v>131.10994407358737</c:v>
                </c:pt>
                <c:pt idx="3">
                  <c:v>136.69546722525732</c:v>
                </c:pt>
                <c:pt idx="4">
                  <c:v>135.94010164131709</c:v>
                </c:pt>
                <c:pt idx="5">
                  <c:v>132.54969010453948</c:v>
                </c:pt>
                <c:pt idx="6">
                  <c:v>126.5544103726064</c:v>
                </c:pt>
                <c:pt idx="7">
                  <c:v>130.51105348349472</c:v>
                </c:pt>
                <c:pt idx="8">
                  <c:v>126.55889574383654</c:v>
                </c:pt>
                <c:pt idx="9">
                  <c:v>119.93401190439977</c:v>
                </c:pt>
                <c:pt idx="10">
                  <c:v>117.92375210566213</c:v>
                </c:pt>
                <c:pt idx="11">
                  <c:v>112.08622180812138</c:v>
                </c:pt>
                <c:pt idx="12">
                  <c:v>115.47264953914716</c:v>
                </c:pt>
                <c:pt idx="13">
                  <c:v>119.01102671553807</c:v>
                </c:pt>
                <c:pt idx="14">
                  <c:v>118.52745873959674</c:v>
                </c:pt>
                <c:pt idx="15">
                  <c:v>117.17069696636835</c:v>
                </c:pt>
                <c:pt idx="16">
                  <c:v>114.62390159009681</c:v>
                </c:pt>
                <c:pt idx="17">
                  <c:v>113.73786256519907</c:v>
                </c:pt>
                <c:pt idx="18">
                  <c:v>130.5897387455951</c:v>
                </c:pt>
                <c:pt idx="19">
                  <c:v>133.45963272181379</c:v>
                </c:pt>
                <c:pt idx="20">
                  <c:v>133.19210380278452</c:v>
                </c:pt>
                <c:pt idx="21">
                  <c:v>132.90904782215023</c:v>
                </c:pt>
                <c:pt idx="22">
                  <c:v>134.75308932583778</c:v>
                </c:pt>
                <c:pt idx="23">
                  <c:v>132.85784677949979</c:v>
                </c:pt>
                <c:pt idx="24">
                  <c:v>132.33194415762958</c:v>
                </c:pt>
                <c:pt idx="25">
                  <c:v>129.68992641973242</c:v>
                </c:pt>
                <c:pt idx="26">
                  <c:v>127.55563763873761</c:v>
                </c:pt>
                <c:pt idx="27">
                  <c:v>122.91811234389898</c:v>
                </c:pt>
                <c:pt idx="28">
                  <c:v>124.3094566330233</c:v>
                </c:pt>
                <c:pt idx="29">
                  <c:v>121.92068925513475</c:v>
                </c:pt>
                <c:pt idx="30">
                  <c:v>115.25027940112456</c:v>
                </c:pt>
                <c:pt idx="31">
                  <c:v>108.67887288467293</c:v>
                </c:pt>
                <c:pt idx="32">
                  <c:v>106.37646908819751</c:v>
                </c:pt>
                <c:pt idx="33">
                  <c:v>108.21479515580124</c:v>
                </c:pt>
                <c:pt idx="34">
                  <c:v>107.52253742242939</c:v>
                </c:pt>
                <c:pt idx="35">
                  <c:v>107.43240987746032</c:v>
                </c:pt>
                <c:pt idx="36">
                  <c:v>108.1662076463314</c:v>
                </c:pt>
                <c:pt idx="37">
                  <c:v>110.62688498376328</c:v>
                </c:pt>
                <c:pt idx="38">
                  <c:v>115.9337025222745</c:v>
                </c:pt>
                <c:pt idx="39">
                  <c:v>116.00375443978785</c:v>
                </c:pt>
                <c:pt idx="40">
                  <c:v>115.77807946717785</c:v>
                </c:pt>
                <c:pt idx="41">
                  <c:v>109.77078394109915</c:v>
                </c:pt>
                <c:pt idx="42">
                  <c:v>103.69460495820286</c:v>
                </c:pt>
                <c:pt idx="43">
                  <c:v>102.04063301116007</c:v>
                </c:pt>
                <c:pt idx="44">
                  <c:v>99.275772869836487</c:v>
                </c:pt>
                <c:pt idx="45">
                  <c:v>99.974451846924779</c:v>
                </c:pt>
                <c:pt idx="46">
                  <c:v>101.00101564555931</c:v>
                </c:pt>
                <c:pt idx="47">
                  <c:v>102.48250746684053</c:v>
                </c:pt>
                <c:pt idx="48">
                  <c:v>108.24661255614916</c:v>
                </c:pt>
                <c:pt idx="49">
                  <c:v>103.85371857455105</c:v>
                </c:pt>
                <c:pt idx="50">
                  <c:v>101.72572855043423</c:v>
                </c:pt>
                <c:pt idx="51">
                  <c:v>100.38635575436901</c:v>
                </c:pt>
                <c:pt idx="52">
                  <c:v>97.843893954670165</c:v>
                </c:pt>
                <c:pt idx="53">
                  <c:v>98.843697568624862</c:v>
                </c:pt>
                <c:pt idx="54">
                  <c:v>101.13448145301724</c:v>
                </c:pt>
                <c:pt idx="55">
                  <c:v>93.911692928638317</c:v>
                </c:pt>
                <c:pt idx="56">
                  <c:v>92.487026135035094</c:v>
                </c:pt>
                <c:pt idx="57">
                  <c:v>93.745817998878834</c:v>
                </c:pt>
                <c:pt idx="58">
                  <c:v>92.47702734589015</c:v>
                </c:pt>
                <c:pt idx="59">
                  <c:v>91.434330121926791</c:v>
                </c:pt>
                <c:pt idx="60">
                  <c:v>93.141241658074492</c:v>
                </c:pt>
                <c:pt idx="61">
                  <c:v>92.848224368968602</c:v>
                </c:pt>
                <c:pt idx="62">
                  <c:v>91.975398486973418</c:v>
                </c:pt>
                <c:pt idx="63">
                  <c:v>94.050137733959033</c:v>
                </c:pt>
                <c:pt idx="64">
                  <c:v>96.910909469768313</c:v>
                </c:pt>
                <c:pt idx="65">
                  <c:v>100.15033502945975</c:v>
                </c:pt>
                <c:pt idx="66">
                  <c:v>96.167582450332119</c:v>
                </c:pt>
                <c:pt idx="67">
                  <c:v>94.985886242602405</c:v>
                </c:pt>
                <c:pt idx="68">
                  <c:v>91.771554093728227</c:v>
                </c:pt>
                <c:pt idx="69">
                  <c:v>92.25884618564541</c:v>
                </c:pt>
                <c:pt idx="70">
                  <c:v>91.442999253156515</c:v>
                </c:pt>
                <c:pt idx="71">
                  <c:v>91.647257147513002</c:v>
                </c:pt>
                <c:pt idx="72">
                  <c:v>91.151136013437608</c:v>
                </c:pt>
                <c:pt idx="73">
                  <c:v>92.511832251733694</c:v>
                </c:pt>
                <c:pt idx="74">
                  <c:v>90.321521802302144</c:v>
                </c:pt>
                <c:pt idx="75">
                  <c:v>89.322412596028585</c:v>
                </c:pt>
                <c:pt idx="76">
                  <c:v>90.748335408959548</c:v>
                </c:pt>
                <c:pt idx="77">
                  <c:v>94.936555050246511</c:v>
                </c:pt>
                <c:pt idx="78">
                  <c:v>99.640567584734058</c:v>
                </c:pt>
                <c:pt idx="79">
                  <c:v>94.873996974006175</c:v>
                </c:pt>
                <c:pt idx="80">
                  <c:v>94.686170741853203</c:v>
                </c:pt>
                <c:pt idx="81">
                  <c:v>94.351464062652852</c:v>
                </c:pt>
                <c:pt idx="82">
                  <c:v>94.721016556944903</c:v>
                </c:pt>
                <c:pt idx="83">
                  <c:v>95.005486238602941</c:v>
                </c:pt>
                <c:pt idx="84">
                  <c:v>93.324250056352199</c:v>
                </c:pt>
                <c:pt idx="85">
                  <c:v>96.480563559400295</c:v>
                </c:pt>
                <c:pt idx="86">
                  <c:v>99.881882934930601</c:v>
                </c:pt>
                <c:pt idx="87">
                  <c:v>101.94733357576753</c:v>
                </c:pt>
                <c:pt idx="88">
                  <c:v>103.41657950683283</c:v>
                </c:pt>
                <c:pt idx="89">
                  <c:v>98.842605806677014</c:v>
                </c:pt>
                <c:pt idx="90">
                  <c:v>96.544953054524768</c:v>
                </c:pt>
                <c:pt idx="91">
                  <c:v>101.45646097834953</c:v>
                </c:pt>
                <c:pt idx="92">
                  <c:v>98.462876942907258</c:v>
                </c:pt>
                <c:pt idx="93">
                  <c:v>98.962067973276064</c:v>
                </c:pt>
                <c:pt idx="94">
                  <c:v>97.805026571888902</c:v>
                </c:pt>
                <c:pt idx="95">
                  <c:v>99.192987299878638</c:v>
                </c:pt>
                <c:pt idx="96">
                  <c:v>102.07351035118153</c:v>
                </c:pt>
                <c:pt idx="97">
                  <c:v>101.15066382639522</c:v>
                </c:pt>
                <c:pt idx="98">
                  <c:v>97.902730746549295</c:v>
                </c:pt>
                <c:pt idx="99">
                  <c:v>95.033643894363621</c:v>
                </c:pt>
                <c:pt idx="100">
                  <c:v>94.662422387268165</c:v>
                </c:pt>
                <c:pt idx="101">
                  <c:v>99.296143099408127</c:v>
                </c:pt>
                <c:pt idx="102">
                  <c:v>97.800558533037545</c:v>
                </c:pt>
                <c:pt idx="103">
                  <c:v>92.795100724890858</c:v>
                </c:pt>
                <c:pt idx="104">
                  <c:v>92.093228387733944</c:v>
                </c:pt>
                <c:pt idx="105">
                  <c:v>96.276348182797321</c:v>
                </c:pt>
                <c:pt idx="106">
                  <c:v>95.905445126002903</c:v>
                </c:pt>
                <c:pt idx="107">
                  <c:v>97.757379900704905</c:v>
                </c:pt>
                <c:pt idx="108">
                  <c:v>101.54255472344022</c:v>
                </c:pt>
                <c:pt idx="109">
                  <c:v>100.43888104926013</c:v>
                </c:pt>
                <c:pt idx="110">
                  <c:v>98.747409593568193</c:v>
                </c:pt>
                <c:pt idx="111">
                  <c:v>100.34657753827443</c:v>
                </c:pt>
                <c:pt idx="112">
                  <c:v>98.490759737592938</c:v>
                </c:pt>
                <c:pt idx="113">
                  <c:v>97.708591750473303</c:v>
                </c:pt>
                <c:pt idx="114">
                  <c:v>97.911488645275881</c:v>
                </c:pt>
                <c:pt idx="115">
                  <c:v>100.03126931690961</c:v>
                </c:pt>
                <c:pt idx="116">
                  <c:v>105.14206844295035</c:v>
                </c:pt>
              </c:numCache>
            </c:numRef>
          </c:val>
          <c:smooth val="0"/>
          <c:extLst>
            <c:ext xmlns:c16="http://schemas.microsoft.com/office/drawing/2014/chart" uri="{C3380CC4-5D6E-409C-BE32-E72D297353CC}">
              <c16:uniqueId val="{00000000-3DE6-48C9-A8CD-92123D440CCF}"/>
            </c:ext>
          </c:extLst>
        </c:ser>
        <c:ser>
          <c:idx val="1"/>
          <c:order val="1"/>
          <c:tx>
            <c:strRef>
              <c:f>'G IV.6.21.'!$I$9</c:f>
              <c:strCache>
                <c:ptCount val="1"/>
                <c:pt idx="0">
                  <c:v>Месо</c:v>
                </c:pt>
              </c:strCache>
            </c:strRef>
          </c:tx>
          <c:spPr>
            <a:ln w="28575">
              <a:solidFill>
                <a:srgbClr val="A0CFEB"/>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I$10:$I$126</c:f>
              <c:numCache>
                <c:formatCode>0.0</c:formatCode>
                <c:ptCount val="117"/>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92076843042068</c:v>
                </c:pt>
                <c:pt idx="109">
                  <c:v>101.61659105883707</c:v>
                </c:pt>
                <c:pt idx="110">
                  <c:v>100.51559608692256</c:v>
                </c:pt>
                <c:pt idx="111">
                  <c:v>97.943757219147031</c:v>
                </c:pt>
                <c:pt idx="112">
                  <c:v>96.435381563010921</c:v>
                </c:pt>
                <c:pt idx="113">
                  <c:v>95.817619699866981</c:v>
                </c:pt>
                <c:pt idx="114">
                  <c:v>93.201456188530656</c:v>
                </c:pt>
                <c:pt idx="115">
                  <c:v>93.353273053176679</c:v>
                </c:pt>
                <c:pt idx="116">
                  <c:v>92.522763805229985</c:v>
                </c:pt>
              </c:numCache>
            </c:numRef>
          </c:val>
          <c:smooth val="0"/>
          <c:extLst>
            <c:ext xmlns:c16="http://schemas.microsoft.com/office/drawing/2014/chart" uri="{C3380CC4-5D6E-409C-BE32-E72D297353CC}">
              <c16:uniqueId val="{00000001-3DE6-48C9-A8CD-92123D440CCF}"/>
            </c:ext>
          </c:extLst>
        </c:ser>
        <c:ser>
          <c:idx val="2"/>
          <c:order val="2"/>
          <c:tx>
            <c:strRef>
              <c:f>'G IV.6.21.'!$J$9</c:f>
              <c:strCache>
                <c:ptCount val="1"/>
                <c:pt idx="0">
                  <c:v>Млечни производи</c:v>
                </c:pt>
              </c:strCache>
            </c:strRef>
          </c:tx>
          <c:spPr>
            <a:ln w="28575">
              <a:solidFill>
                <a:srgbClr val="002C77"/>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J$10:$J$126</c:f>
              <c:numCache>
                <c:formatCode>0.0</c:formatCode>
                <c:ptCount val="117"/>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85614940819238</c:v>
                </c:pt>
                <c:pt idx="114">
                  <c:v>103.09443073405502</c:v>
                </c:pt>
                <c:pt idx="115">
                  <c:v>103.16067850361883</c:v>
                </c:pt>
                <c:pt idx="116">
                  <c:v>103.25637089181501</c:v>
                </c:pt>
              </c:numCache>
            </c:numRef>
          </c:val>
          <c:smooth val="0"/>
          <c:extLst>
            <c:ext xmlns:c16="http://schemas.microsoft.com/office/drawing/2014/chart" uri="{C3380CC4-5D6E-409C-BE32-E72D297353CC}">
              <c16:uniqueId val="{00000002-3DE6-48C9-A8CD-92123D440CCF}"/>
            </c:ext>
          </c:extLst>
        </c:ser>
        <c:ser>
          <c:idx val="4"/>
          <c:order val="3"/>
          <c:tx>
            <c:strRef>
              <c:f>'G IV.6.21.'!$L$9</c:f>
              <c:strCache>
                <c:ptCount val="1"/>
                <c:pt idx="0">
                  <c:v>Уље</c:v>
                </c:pt>
              </c:strCache>
            </c:strRef>
          </c:tx>
          <c:spPr>
            <a:ln w="28575">
              <a:solidFill>
                <a:srgbClr val="A71930"/>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L$10:$L$126</c:f>
              <c:numCache>
                <c:formatCode>0.0</c:formatCode>
                <c:ptCount val="117"/>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85</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numCache>
            </c:numRef>
          </c:val>
          <c:smooth val="0"/>
          <c:extLst>
            <c:ext xmlns:c16="http://schemas.microsoft.com/office/drawing/2014/chart" uri="{C3380CC4-5D6E-409C-BE32-E72D297353CC}">
              <c16:uniqueId val="{00000003-3DE6-48C9-A8CD-92123D440CCF}"/>
            </c:ext>
          </c:extLst>
        </c:ser>
        <c:ser>
          <c:idx val="5"/>
          <c:order val="4"/>
          <c:tx>
            <c:strRef>
              <c:f>'G IV.6.21.'!$M$9</c:f>
              <c:strCache>
                <c:ptCount val="1"/>
                <c:pt idx="0">
                  <c:v>Шећер</c:v>
                </c:pt>
              </c:strCache>
            </c:strRef>
          </c:tx>
          <c:spPr>
            <a:ln w="28575">
              <a:solidFill>
                <a:srgbClr val="0073CF"/>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M$10:$M$126</c:f>
              <c:numCache>
                <c:formatCode>0.0</c:formatCode>
                <c:ptCount val="117"/>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numCache>
            </c:numRef>
          </c:val>
          <c:smooth val="0"/>
          <c:extLst>
            <c:ext xmlns:c16="http://schemas.microsoft.com/office/drawing/2014/chart" uri="{C3380CC4-5D6E-409C-BE32-E72D297353CC}">
              <c16:uniqueId val="{00000004-3DE6-48C9-A8CD-92123D440CCF}"/>
            </c:ext>
          </c:extLst>
        </c:ser>
        <c:ser>
          <c:idx val="0"/>
          <c:order val="5"/>
          <c:tx>
            <c:strRef>
              <c:f>'G IV.6.21.'!$H$9</c:f>
              <c:strCache>
                <c:ptCount val="1"/>
                <c:pt idx="0">
                  <c:v>ФАО индекс</c:v>
                </c:pt>
              </c:strCache>
            </c:strRef>
          </c:tx>
          <c:spPr>
            <a:ln w="28575">
              <a:solidFill>
                <a:srgbClr val="F53F5B"/>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H$10:$H$126</c:f>
              <c:numCache>
                <c:formatCode>0.0</c:formatCode>
                <c:ptCount val="117"/>
                <c:pt idx="0">
                  <c:v>120.43000894513854</c:v>
                </c:pt>
                <c:pt idx="1">
                  <c:v>123.97512601025598</c:v>
                </c:pt>
                <c:pt idx="2">
                  <c:v>120.96352326823705</c:v>
                </c:pt>
                <c:pt idx="3">
                  <c:v>122.89213135547719</c:v>
                </c:pt>
                <c:pt idx="4">
                  <c:v>121.75982029967143</c:v>
                </c:pt>
                <c:pt idx="5">
                  <c:v>121.57304894129864</c:v>
                </c:pt>
                <c:pt idx="6">
                  <c:v>119.99032157995228</c:v>
                </c:pt>
                <c:pt idx="7">
                  <c:v>119.79010924860245</c:v>
                </c:pt>
                <c:pt idx="8">
                  <c:v>117.47734174405871</c:v>
                </c:pt>
                <c:pt idx="9">
                  <c:v>113.25255141751751</c:v>
                </c:pt>
                <c:pt idx="10">
                  <c:v>113.6131630730187</c:v>
                </c:pt>
                <c:pt idx="11">
                  <c:v>109.95729622693489</c:v>
                </c:pt>
                <c:pt idx="12">
                  <c:v>111.07357563465081</c:v>
                </c:pt>
                <c:pt idx="13">
                  <c:v>113.77921705625586</c:v>
                </c:pt>
                <c:pt idx="14">
                  <c:v>114.12419839929919</c:v>
                </c:pt>
                <c:pt idx="15">
                  <c:v>112.86962692938624</c:v>
                </c:pt>
                <c:pt idx="16">
                  <c:v>108.02390442264245</c:v>
                </c:pt>
                <c:pt idx="17">
                  <c:v>105.14678690781692</c:v>
                </c:pt>
                <c:pt idx="18">
                  <c:v>110.82618368886121</c:v>
                </c:pt>
                <c:pt idx="19">
                  <c:v>111.93788574642052</c:v>
                </c:pt>
                <c:pt idx="20">
                  <c:v>113.63403891240149</c:v>
                </c:pt>
                <c:pt idx="21">
                  <c:v>112.56232874367727</c:v>
                </c:pt>
                <c:pt idx="22">
                  <c:v>112.19710103787173</c:v>
                </c:pt>
                <c:pt idx="23">
                  <c:v>111.49474897401048</c:v>
                </c:pt>
                <c:pt idx="24">
                  <c:v>112.46128108948929</c:v>
                </c:pt>
                <c:pt idx="25">
                  <c:v>112.33515865965762</c:v>
                </c:pt>
                <c:pt idx="26">
                  <c:v>112.00341312862361</c:v>
                </c:pt>
                <c:pt idx="27">
                  <c:v>111.9885090707798</c:v>
                </c:pt>
                <c:pt idx="28">
                  <c:v>111.27764523445262</c:v>
                </c:pt>
                <c:pt idx="29">
                  <c:v>110.21288515103787</c:v>
                </c:pt>
                <c:pt idx="30">
                  <c:v>107.45675264792649</c:v>
                </c:pt>
                <c:pt idx="31">
                  <c:v>105.86595496430778</c:v>
                </c:pt>
                <c:pt idx="32">
                  <c:v>106.09561538041967</c:v>
                </c:pt>
                <c:pt idx="33">
                  <c:v>108.23585775478452</c:v>
                </c:pt>
                <c:pt idx="34">
                  <c:v>108.16793659202648</c:v>
                </c:pt>
                <c:pt idx="35">
                  <c:v>107.7270359546105</c:v>
                </c:pt>
                <c:pt idx="36">
                  <c:v>107.43242351533399</c:v>
                </c:pt>
                <c:pt idx="37">
                  <c:v>109.50686726958163</c:v>
                </c:pt>
                <c:pt idx="38">
                  <c:v>112.86252502082685</c:v>
                </c:pt>
                <c:pt idx="39">
                  <c:v>112.26719807370881</c:v>
                </c:pt>
                <c:pt idx="40">
                  <c:v>112.12744307652692</c:v>
                </c:pt>
                <c:pt idx="41">
                  <c:v>110.2710026954018</c:v>
                </c:pt>
                <c:pt idx="42">
                  <c:v>107.57308949719433</c:v>
                </c:pt>
                <c:pt idx="43">
                  <c:v>104.47846911131633</c:v>
                </c:pt>
                <c:pt idx="44">
                  <c:v>101.08352060200762</c:v>
                </c:pt>
                <c:pt idx="45">
                  <c:v>101.08815184784699</c:v>
                </c:pt>
                <c:pt idx="46">
                  <c:v>100.05390869817987</c:v>
                </c:pt>
                <c:pt idx="47">
                  <c:v>97.201427408871851</c:v>
                </c:pt>
                <c:pt idx="48">
                  <c:v>102.95577430515121</c:v>
                </c:pt>
                <c:pt idx="49">
                  <c:v>100.64381299919781</c:v>
                </c:pt>
                <c:pt idx="50">
                  <c:v>97.736747003860174</c:v>
                </c:pt>
                <c:pt idx="51">
                  <c:v>96.808036697411112</c:v>
                </c:pt>
                <c:pt idx="52">
                  <c:v>97.148027652697593</c:v>
                </c:pt>
                <c:pt idx="53">
                  <c:v>96.64935570122222</c:v>
                </c:pt>
                <c:pt idx="54">
                  <c:v>95.895029800396088</c:v>
                </c:pt>
                <c:pt idx="55">
                  <c:v>91.564857744194185</c:v>
                </c:pt>
                <c:pt idx="56">
                  <c:v>91.008618864610284</c:v>
                </c:pt>
                <c:pt idx="57">
                  <c:v>92.385956853074902</c:v>
                </c:pt>
                <c:pt idx="58">
                  <c:v>89.664941133032158</c:v>
                </c:pt>
                <c:pt idx="59">
                  <c:v>89.004150897424296</c:v>
                </c:pt>
                <c:pt idx="60">
                  <c:v>90.28432784463763</c:v>
                </c:pt>
                <c:pt idx="61">
                  <c:v>91.542619830982957</c:v>
                </c:pt>
                <c:pt idx="62">
                  <c:v>93.004423344359964</c:v>
                </c:pt>
                <c:pt idx="63">
                  <c:v>94.869529542075085</c:v>
                </c:pt>
                <c:pt idx="64">
                  <c:v>96.366893150840895</c:v>
                </c:pt>
                <c:pt idx="65">
                  <c:v>99.826330711751751</c:v>
                </c:pt>
                <c:pt idx="66">
                  <c:v>98.910520781224847</c:v>
                </c:pt>
                <c:pt idx="67">
                  <c:v>101.37714462866627</c:v>
                </c:pt>
                <c:pt idx="68">
                  <c:v>102.21793153368324</c:v>
                </c:pt>
                <c:pt idx="69">
                  <c:v>102.0494022039872</c:v>
                </c:pt>
                <c:pt idx="70">
                  <c:v>101.91224737160607</c:v>
                </c:pt>
                <c:pt idx="71">
                  <c:v>101.15236206154945</c:v>
                </c:pt>
                <c:pt idx="72">
                  <c:v>100.42325491017445</c:v>
                </c:pt>
                <c:pt idx="73">
                  <c:v>100.85301491998871</c:v>
                </c:pt>
                <c:pt idx="74">
                  <c:v>98.925969289253928</c:v>
                </c:pt>
                <c:pt idx="75">
                  <c:v>97.790805153790387</c:v>
                </c:pt>
                <c:pt idx="76">
                  <c:v>100.11401104840631</c:v>
                </c:pt>
                <c:pt idx="77">
                  <c:v>100.70009957440111</c:v>
                </c:pt>
                <c:pt idx="78">
                  <c:v>103.02995998358347</c:v>
                </c:pt>
                <c:pt idx="79">
                  <c:v>102.10979350696994</c:v>
                </c:pt>
                <c:pt idx="80">
                  <c:v>102.67208918752344</c:v>
                </c:pt>
                <c:pt idx="81">
                  <c:v>101.67061495996322</c:v>
                </c:pt>
                <c:pt idx="82">
                  <c:v>101.69287298479972</c:v>
                </c:pt>
                <c:pt idx="83">
                  <c:v>99.098315733303295</c:v>
                </c:pt>
                <c:pt idx="84">
                  <c:v>95.07412985517297</c:v>
                </c:pt>
                <c:pt idx="85">
                  <c:v>96.141249124240133</c:v>
                </c:pt>
                <c:pt idx="86">
                  <c:v>97.298127813686236</c:v>
                </c:pt>
                <c:pt idx="87">
                  <c:v>96.802630872802212</c:v>
                </c:pt>
                <c:pt idx="88">
                  <c:v>96.897028550259932</c:v>
                </c:pt>
                <c:pt idx="89">
                  <c:v>95.214209703626068</c:v>
                </c:pt>
                <c:pt idx="90">
                  <c:v>93.370601016747131</c:v>
                </c:pt>
                <c:pt idx="91">
                  <c:v>94.256548711311893</c:v>
                </c:pt>
                <c:pt idx="92">
                  <c:v>92.585224154582619</c:v>
                </c:pt>
                <c:pt idx="93">
                  <c:v>91.665373973627297</c:v>
                </c:pt>
                <c:pt idx="94">
                  <c:v>90.589868207521377</c:v>
                </c:pt>
                <c:pt idx="95">
                  <c:v>90.628675139350563</c:v>
                </c:pt>
                <c:pt idx="96">
                  <c:v>93.769061112202849</c:v>
                </c:pt>
                <c:pt idx="97">
                  <c:v>94.500514065388003</c:v>
                </c:pt>
                <c:pt idx="98">
                  <c:v>93.644180080538717</c:v>
                </c:pt>
                <c:pt idx="99">
                  <c:v>94.106869225227655</c:v>
                </c:pt>
                <c:pt idx="100">
                  <c:v>94.715091579729659</c:v>
                </c:pt>
                <c:pt idx="101">
                  <c:v>95.818767929249972</c:v>
                </c:pt>
                <c:pt idx="102">
                  <c:v>95.603261471400856</c:v>
                </c:pt>
                <c:pt idx="103">
                  <c:v>94.517681381967122</c:v>
                </c:pt>
                <c:pt idx="104">
                  <c:v>93.823887873246363</c:v>
                </c:pt>
                <c:pt idx="105">
                  <c:v>95.718652478241097</c:v>
                </c:pt>
                <c:pt idx="106">
                  <c:v>99.124556830908247</c:v>
                </c:pt>
                <c:pt idx="107">
                  <c:v>101.51929052448358</c:v>
                </c:pt>
                <c:pt idx="108">
                  <c:v>103.6068078368632</c:v>
                </c:pt>
                <c:pt idx="109">
                  <c:v>100.4465943866328</c:v>
                </c:pt>
                <c:pt idx="110">
                  <c:v>96.111952050202547</c:v>
                </c:pt>
                <c:pt idx="111">
                  <c:v>93.414370993992819</c:v>
                </c:pt>
                <c:pt idx="112">
                  <c:v>91.948013479099998</c:v>
                </c:pt>
                <c:pt idx="113">
                  <c:v>94.066513855095593</c:v>
                </c:pt>
                <c:pt idx="114">
                  <c:v>94.957750107133904</c:v>
                </c:pt>
                <c:pt idx="115">
                  <c:v>96.918331724313077</c:v>
                </c:pt>
                <c:pt idx="116">
                  <c:v>98.969760567781677</c:v>
                </c:pt>
              </c:numCache>
            </c:numRef>
          </c:val>
          <c:smooth val="0"/>
          <c:extLst>
            <c:ext xmlns:c16="http://schemas.microsoft.com/office/drawing/2014/chart" uri="{C3380CC4-5D6E-409C-BE32-E72D297353CC}">
              <c16:uniqueId val="{00000005-3DE6-48C9-A8CD-92123D440CCF}"/>
            </c:ext>
          </c:extLst>
        </c:ser>
        <c:dLbls>
          <c:showLegendKey val="0"/>
          <c:showVal val="0"/>
          <c:showCatName val="0"/>
          <c:showSerName val="0"/>
          <c:showPercent val="0"/>
          <c:showBubbleSize val="0"/>
        </c:dLbls>
        <c:smooth val="0"/>
        <c:axId val="240852352"/>
        <c:axId val="240862336"/>
      </c:lineChart>
      <c:dateAx>
        <c:axId val="24085235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862336"/>
        <c:crossesAt val="20"/>
        <c:auto val="1"/>
        <c:lblOffset val="100"/>
        <c:baseTimeUnit val="days"/>
        <c:majorUnit val="12"/>
        <c:majorTimeUnit val="months"/>
        <c:minorUnit val="12"/>
        <c:minorTimeUnit val="days"/>
      </c:dateAx>
      <c:valAx>
        <c:axId val="240862336"/>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852352"/>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40018942472048646"/>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828796270595311E-2"/>
          <c:w val="0.88837209302325582"/>
          <c:h val="0.63881790912120873"/>
        </c:manualLayout>
      </c:layout>
      <c:lineChart>
        <c:grouping val="standard"/>
        <c:varyColors val="0"/>
        <c:ser>
          <c:idx val="3"/>
          <c:order val="0"/>
          <c:tx>
            <c:strRef>
              <c:f>'G IV.6.21.'!$K$8</c:f>
              <c:strCache>
                <c:ptCount val="1"/>
                <c:pt idx="0">
                  <c:v>Cereals </c:v>
                </c:pt>
              </c:strCache>
            </c:strRef>
          </c:tx>
          <c:spPr>
            <a:ln w="28575">
              <a:solidFill>
                <a:srgbClr val="FF818D"/>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K$10:$K$126</c:f>
              <c:numCache>
                <c:formatCode>0.0</c:formatCode>
                <c:ptCount val="117"/>
                <c:pt idx="0">
                  <c:v>130.5398828604348</c:v>
                </c:pt>
                <c:pt idx="1">
                  <c:v>136.43545378216558</c:v>
                </c:pt>
                <c:pt idx="2">
                  <c:v>131.10994407358737</c:v>
                </c:pt>
                <c:pt idx="3">
                  <c:v>136.69546722525732</c:v>
                </c:pt>
                <c:pt idx="4">
                  <c:v>135.94010164131709</c:v>
                </c:pt>
                <c:pt idx="5">
                  <c:v>132.54969010453948</c:v>
                </c:pt>
                <c:pt idx="6">
                  <c:v>126.5544103726064</c:v>
                </c:pt>
                <c:pt idx="7">
                  <c:v>130.51105348349472</c:v>
                </c:pt>
                <c:pt idx="8">
                  <c:v>126.55889574383654</c:v>
                </c:pt>
                <c:pt idx="9">
                  <c:v>119.93401190439977</c:v>
                </c:pt>
                <c:pt idx="10">
                  <c:v>117.92375210566213</c:v>
                </c:pt>
                <c:pt idx="11">
                  <c:v>112.08622180812138</c:v>
                </c:pt>
                <c:pt idx="12">
                  <c:v>115.47264953914716</c:v>
                </c:pt>
                <c:pt idx="13">
                  <c:v>119.01102671553807</c:v>
                </c:pt>
                <c:pt idx="14">
                  <c:v>118.52745873959674</c:v>
                </c:pt>
                <c:pt idx="15">
                  <c:v>117.17069696636835</c:v>
                </c:pt>
                <c:pt idx="16">
                  <c:v>114.62390159009681</c:v>
                </c:pt>
                <c:pt idx="17">
                  <c:v>113.73786256519907</c:v>
                </c:pt>
                <c:pt idx="18">
                  <c:v>130.5897387455951</c:v>
                </c:pt>
                <c:pt idx="19">
                  <c:v>133.45963272181379</c:v>
                </c:pt>
                <c:pt idx="20">
                  <c:v>133.19210380278452</c:v>
                </c:pt>
                <c:pt idx="21">
                  <c:v>132.90904782215023</c:v>
                </c:pt>
                <c:pt idx="22">
                  <c:v>134.75308932583778</c:v>
                </c:pt>
                <c:pt idx="23">
                  <c:v>132.85784677949979</c:v>
                </c:pt>
                <c:pt idx="24">
                  <c:v>132.33194415762958</c:v>
                </c:pt>
                <c:pt idx="25">
                  <c:v>129.68992641973242</c:v>
                </c:pt>
                <c:pt idx="26">
                  <c:v>127.55563763873761</c:v>
                </c:pt>
                <c:pt idx="27">
                  <c:v>122.91811234389898</c:v>
                </c:pt>
                <c:pt idx="28">
                  <c:v>124.3094566330233</c:v>
                </c:pt>
                <c:pt idx="29">
                  <c:v>121.92068925513475</c:v>
                </c:pt>
                <c:pt idx="30">
                  <c:v>115.25027940112456</c:v>
                </c:pt>
                <c:pt idx="31">
                  <c:v>108.67887288467293</c:v>
                </c:pt>
                <c:pt idx="32">
                  <c:v>106.37646908819751</c:v>
                </c:pt>
                <c:pt idx="33">
                  <c:v>108.21479515580124</c:v>
                </c:pt>
                <c:pt idx="34">
                  <c:v>107.52253742242939</c:v>
                </c:pt>
                <c:pt idx="35">
                  <c:v>107.43240987746032</c:v>
                </c:pt>
                <c:pt idx="36">
                  <c:v>108.1662076463314</c:v>
                </c:pt>
                <c:pt idx="37">
                  <c:v>110.62688498376328</c:v>
                </c:pt>
                <c:pt idx="38">
                  <c:v>115.9337025222745</c:v>
                </c:pt>
                <c:pt idx="39">
                  <c:v>116.00375443978785</c:v>
                </c:pt>
                <c:pt idx="40">
                  <c:v>115.77807946717785</c:v>
                </c:pt>
                <c:pt idx="41">
                  <c:v>109.77078394109915</c:v>
                </c:pt>
                <c:pt idx="42">
                  <c:v>103.69460495820286</c:v>
                </c:pt>
                <c:pt idx="43">
                  <c:v>102.04063301116007</c:v>
                </c:pt>
                <c:pt idx="44">
                  <c:v>99.275772869836487</c:v>
                </c:pt>
                <c:pt idx="45">
                  <c:v>99.974451846924779</c:v>
                </c:pt>
                <c:pt idx="46">
                  <c:v>101.00101564555931</c:v>
                </c:pt>
                <c:pt idx="47">
                  <c:v>102.48250746684053</c:v>
                </c:pt>
                <c:pt idx="48">
                  <c:v>108.24661255614916</c:v>
                </c:pt>
                <c:pt idx="49">
                  <c:v>103.85371857455105</c:v>
                </c:pt>
                <c:pt idx="50">
                  <c:v>101.72572855043423</c:v>
                </c:pt>
                <c:pt idx="51">
                  <c:v>100.38635575436901</c:v>
                </c:pt>
                <c:pt idx="52">
                  <c:v>97.843893954670165</c:v>
                </c:pt>
                <c:pt idx="53">
                  <c:v>98.843697568624862</c:v>
                </c:pt>
                <c:pt idx="54">
                  <c:v>101.13448145301724</c:v>
                </c:pt>
                <c:pt idx="55">
                  <c:v>93.911692928638317</c:v>
                </c:pt>
                <c:pt idx="56">
                  <c:v>92.487026135035094</c:v>
                </c:pt>
                <c:pt idx="57">
                  <c:v>93.745817998878834</c:v>
                </c:pt>
                <c:pt idx="58">
                  <c:v>92.47702734589015</c:v>
                </c:pt>
                <c:pt idx="59">
                  <c:v>91.434330121926791</c:v>
                </c:pt>
                <c:pt idx="60">
                  <c:v>93.141241658074492</c:v>
                </c:pt>
                <c:pt idx="61">
                  <c:v>92.848224368968602</c:v>
                </c:pt>
                <c:pt idx="62">
                  <c:v>91.975398486973418</c:v>
                </c:pt>
                <c:pt idx="63">
                  <c:v>94.050137733959033</c:v>
                </c:pt>
                <c:pt idx="64">
                  <c:v>96.910909469768313</c:v>
                </c:pt>
                <c:pt idx="65">
                  <c:v>100.15033502945975</c:v>
                </c:pt>
                <c:pt idx="66">
                  <c:v>96.167582450332119</c:v>
                </c:pt>
                <c:pt idx="67">
                  <c:v>94.985886242602405</c:v>
                </c:pt>
                <c:pt idx="68">
                  <c:v>91.771554093728227</c:v>
                </c:pt>
                <c:pt idx="69">
                  <c:v>92.25884618564541</c:v>
                </c:pt>
                <c:pt idx="70">
                  <c:v>91.442999253156515</c:v>
                </c:pt>
                <c:pt idx="71">
                  <c:v>91.647257147513002</c:v>
                </c:pt>
                <c:pt idx="72">
                  <c:v>91.151136013437608</c:v>
                </c:pt>
                <c:pt idx="73">
                  <c:v>92.511832251733694</c:v>
                </c:pt>
                <c:pt idx="74">
                  <c:v>90.321521802302144</c:v>
                </c:pt>
                <c:pt idx="75">
                  <c:v>89.322412596028585</c:v>
                </c:pt>
                <c:pt idx="76">
                  <c:v>90.748335408959548</c:v>
                </c:pt>
                <c:pt idx="77">
                  <c:v>94.936555050246511</c:v>
                </c:pt>
                <c:pt idx="78">
                  <c:v>99.640567584734058</c:v>
                </c:pt>
                <c:pt idx="79">
                  <c:v>94.873996974006175</c:v>
                </c:pt>
                <c:pt idx="80">
                  <c:v>94.686170741853203</c:v>
                </c:pt>
                <c:pt idx="81">
                  <c:v>94.351464062652852</c:v>
                </c:pt>
                <c:pt idx="82">
                  <c:v>94.721016556944903</c:v>
                </c:pt>
                <c:pt idx="83">
                  <c:v>95.005486238602941</c:v>
                </c:pt>
                <c:pt idx="84">
                  <c:v>93.324250056352199</c:v>
                </c:pt>
                <c:pt idx="85">
                  <c:v>96.480563559400295</c:v>
                </c:pt>
                <c:pt idx="86">
                  <c:v>99.881882934930601</c:v>
                </c:pt>
                <c:pt idx="87">
                  <c:v>101.94733357576753</c:v>
                </c:pt>
                <c:pt idx="88">
                  <c:v>103.41657950683283</c:v>
                </c:pt>
                <c:pt idx="89">
                  <c:v>98.842605806677014</c:v>
                </c:pt>
                <c:pt idx="90">
                  <c:v>96.544953054524768</c:v>
                </c:pt>
                <c:pt idx="91">
                  <c:v>101.45646097834953</c:v>
                </c:pt>
                <c:pt idx="92">
                  <c:v>98.462876942907258</c:v>
                </c:pt>
                <c:pt idx="93">
                  <c:v>98.962067973276064</c:v>
                </c:pt>
                <c:pt idx="94">
                  <c:v>97.805026571888902</c:v>
                </c:pt>
                <c:pt idx="95">
                  <c:v>99.192987299878638</c:v>
                </c:pt>
                <c:pt idx="96">
                  <c:v>102.07351035118153</c:v>
                </c:pt>
                <c:pt idx="97">
                  <c:v>101.15066382639522</c:v>
                </c:pt>
                <c:pt idx="98">
                  <c:v>97.902730746549295</c:v>
                </c:pt>
                <c:pt idx="99">
                  <c:v>95.033643894363621</c:v>
                </c:pt>
                <c:pt idx="100">
                  <c:v>94.662422387268165</c:v>
                </c:pt>
                <c:pt idx="101">
                  <c:v>99.296143099408127</c:v>
                </c:pt>
                <c:pt idx="102">
                  <c:v>97.800558533037545</c:v>
                </c:pt>
                <c:pt idx="103">
                  <c:v>92.795100724890858</c:v>
                </c:pt>
                <c:pt idx="104">
                  <c:v>92.093228387733944</c:v>
                </c:pt>
                <c:pt idx="105">
                  <c:v>96.276348182797321</c:v>
                </c:pt>
                <c:pt idx="106">
                  <c:v>95.905445126002903</c:v>
                </c:pt>
                <c:pt idx="107">
                  <c:v>97.757379900704905</c:v>
                </c:pt>
                <c:pt idx="108">
                  <c:v>101.54255472344022</c:v>
                </c:pt>
                <c:pt idx="109">
                  <c:v>100.43888104926013</c:v>
                </c:pt>
                <c:pt idx="110">
                  <c:v>98.747409593568193</c:v>
                </c:pt>
                <c:pt idx="111">
                  <c:v>100.34657753827443</c:v>
                </c:pt>
                <c:pt idx="112">
                  <c:v>98.490759737592938</c:v>
                </c:pt>
                <c:pt idx="113">
                  <c:v>97.708591750473303</c:v>
                </c:pt>
                <c:pt idx="114">
                  <c:v>97.911488645275881</c:v>
                </c:pt>
                <c:pt idx="115">
                  <c:v>100.03126931690961</c:v>
                </c:pt>
                <c:pt idx="116">
                  <c:v>105.14206844295035</c:v>
                </c:pt>
              </c:numCache>
            </c:numRef>
          </c:val>
          <c:smooth val="0"/>
          <c:extLst>
            <c:ext xmlns:c16="http://schemas.microsoft.com/office/drawing/2014/chart" uri="{C3380CC4-5D6E-409C-BE32-E72D297353CC}">
              <c16:uniqueId val="{00000000-2A72-43F5-8ACC-FC7559C4D7BC}"/>
            </c:ext>
          </c:extLst>
        </c:ser>
        <c:ser>
          <c:idx val="1"/>
          <c:order val="1"/>
          <c:tx>
            <c:strRef>
              <c:f>'G IV.6.21.'!$I$8</c:f>
              <c:strCache>
                <c:ptCount val="1"/>
                <c:pt idx="0">
                  <c:v>Meat</c:v>
                </c:pt>
              </c:strCache>
            </c:strRef>
          </c:tx>
          <c:spPr>
            <a:ln w="28575">
              <a:solidFill>
                <a:srgbClr val="A0CFEB"/>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I$10:$I$126</c:f>
              <c:numCache>
                <c:formatCode>0.0</c:formatCode>
                <c:ptCount val="117"/>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92076843042068</c:v>
                </c:pt>
                <c:pt idx="109">
                  <c:v>101.61659105883707</c:v>
                </c:pt>
                <c:pt idx="110">
                  <c:v>100.51559608692256</c:v>
                </c:pt>
                <c:pt idx="111">
                  <c:v>97.943757219147031</c:v>
                </c:pt>
                <c:pt idx="112">
                  <c:v>96.435381563010921</c:v>
                </c:pt>
                <c:pt idx="113">
                  <c:v>95.817619699866981</c:v>
                </c:pt>
                <c:pt idx="114">
                  <c:v>93.201456188530656</c:v>
                </c:pt>
                <c:pt idx="115">
                  <c:v>93.353273053176679</c:v>
                </c:pt>
                <c:pt idx="116">
                  <c:v>92.522763805229985</c:v>
                </c:pt>
              </c:numCache>
            </c:numRef>
          </c:val>
          <c:smooth val="0"/>
          <c:extLst>
            <c:ext xmlns:c16="http://schemas.microsoft.com/office/drawing/2014/chart" uri="{C3380CC4-5D6E-409C-BE32-E72D297353CC}">
              <c16:uniqueId val="{00000001-2A72-43F5-8ACC-FC7559C4D7BC}"/>
            </c:ext>
          </c:extLst>
        </c:ser>
        <c:ser>
          <c:idx val="2"/>
          <c:order val="2"/>
          <c:tx>
            <c:strRef>
              <c:f>'G IV.6.21.'!$J$8</c:f>
              <c:strCache>
                <c:ptCount val="1"/>
                <c:pt idx="0">
                  <c:v>Dairy products</c:v>
                </c:pt>
              </c:strCache>
            </c:strRef>
          </c:tx>
          <c:spPr>
            <a:ln w="28575">
              <a:solidFill>
                <a:srgbClr val="002C77"/>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J$10:$J$126</c:f>
              <c:numCache>
                <c:formatCode>0.0</c:formatCode>
                <c:ptCount val="117"/>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85614940819238</c:v>
                </c:pt>
                <c:pt idx="114">
                  <c:v>103.09443073405502</c:v>
                </c:pt>
                <c:pt idx="115">
                  <c:v>103.16067850361883</c:v>
                </c:pt>
                <c:pt idx="116">
                  <c:v>103.25637089181501</c:v>
                </c:pt>
              </c:numCache>
            </c:numRef>
          </c:val>
          <c:smooth val="0"/>
          <c:extLst>
            <c:ext xmlns:c16="http://schemas.microsoft.com/office/drawing/2014/chart" uri="{C3380CC4-5D6E-409C-BE32-E72D297353CC}">
              <c16:uniqueId val="{00000002-2A72-43F5-8ACC-FC7559C4D7BC}"/>
            </c:ext>
          </c:extLst>
        </c:ser>
        <c:ser>
          <c:idx val="4"/>
          <c:order val="3"/>
          <c:tx>
            <c:strRef>
              <c:f>'G IV.6.21.'!$L$8</c:f>
              <c:strCache>
                <c:ptCount val="1"/>
                <c:pt idx="0">
                  <c:v>Vegetable oil</c:v>
                </c:pt>
              </c:strCache>
            </c:strRef>
          </c:tx>
          <c:spPr>
            <a:ln w="28575">
              <a:solidFill>
                <a:srgbClr val="A71930"/>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L$10:$L$126</c:f>
              <c:numCache>
                <c:formatCode>0.0</c:formatCode>
                <c:ptCount val="117"/>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85</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numCache>
            </c:numRef>
          </c:val>
          <c:smooth val="0"/>
          <c:extLst>
            <c:ext xmlns:c16="http://schemas.microsoft.com/office/drawing/2014/chart" uri="{C3380CC4-5D6E-409C-BE32-E72D297353CC}">
              <c16:uniqueId val="{00000003-2A72-43F5-8ACC-FC7559C4D7BC}"/>
            </c:ext>
          </c:extLst>
        </c:ser>
        <c:ser>
          <c:idx val="5"/>
          <c:order val="4"/>
          <c:tx>
            <c:strRef>
              <c:f>'G IV.6.21.'!$M$8</c:f>
              <c:strCache>
                <c:ptCount val="1"/>
                <c:pt idx="0">
                  <c:v>Sugar</c:v>
                </c:pt>
              </c:strCache>
            </c:strRef>
          </c:tx>
          <c:spPr>
            <a:ln w="28575">
              <a:solidFill>
                <a:srgbClr val="0073CF"/>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M$10:$M$126</c:f>
              <c:numCache>
                <c:formatCode>0.0</c:formatCode>
                <c:ptCount val="117"/>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numCache>
            </c:numRef>
          </c:val>
          <c:smooth val="0"/>
          <c:extLst>
            <c:ext xmlns:c16="http://schemas.microsoft.com/office/drawing/2014/chart" uri="{C3380CC4-5D6E-409C-BE32-E72D297353CC}">
              <c16:uniqueId val="{00000004-2A72-43F5-8ACC-FC7559C4D7BC}"/>
            </c:ext>
          </c:extLst>
        </c:ser>
        <c:ser>
          <c:idx val="0"/>
          <c:order val="5"/>
          <c:tx>
            <c:strRef>
              <c:f>'G IV.6.21.'!$H$8</c:f>
              <c:strCache>
                <c:ptCount val="1"/>
                <c:pt idx="0">
                  <c:v>FAO index</c:v>
                </c:pt>
              </c:strCache>
            </c:strRef>
          </c:tx>
          <c:spPr>
            <a:ln w="28575">
              <a:solidFill>
                <a:srgbClr val="F53F5B"/>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H$10:$H$126</c:f>
              <c:numCache>
                <c:formatCode>0.0</c:formatCode>
                <c:ptCount val="117"/>
                <c:pt idx="0">
                  <c:v>120.43000894513854</c:v>
                </c:pt>
                <c:pt idx="1">
                  <c:v>123.97512601025598</c:v>
                </c:pt>
                <c:pt idx="2">
                  <c:v>120.96352326823705</c:v>
                </c:pt>
                <c:pt idx="3">
                  <c:v>122.89213135547719</c:v>
                </c:pt>
                <c:pt idx="4">
                  <c:v>121.75982029967143</c:v>
                </c:pt>
                <c:pt idx="5">
                  <c:v>121.57304894129864</c:v>
                </c:pt>
                <c:pt idx="6">
                  <c:v>119.99032157995228</c:v>
                </c:pt>
                <c:pt idx="7">
                  <c:v>119.79010924860245</c:v>
                </c:pt>
                <c:pt idx="8">
                  <c:v>117.47734174405871</c:v>
                </c:pt>
                <c:pt idx="9">
                  <c:v>113.25255141751751</c:v>
                </c:pt>
                <c:pt idx="10">
                  <c:v>113.6131630730187</c:v>
                </c:pt>
                <c:pt idx="11">
                  <c:v>109.95729622693489</c:v>
                </c:pt>
                <c:pt idx="12">
                  <c:v>111.07357563465081</c:v>
                </c:pt>
                <c:pt idx="13">
                  <c:v>113.77921705625586</c:v>
                </c:pt>
                <c:pt idx="14">
                  <c:v>114.12419839929919</c:v>
                </c:pt>
                <c:pt idx="15">
                  <c:v>112.86962692938624</c:v>
                </c:pt>
                <c:pt idx="16">
                  <c:v>108.02390442264245</c:v>
                </c:pt>
                <c:pt idx="17">
                  <c:v>105.14678690781692</c:v>
                </c:pt>
                <c:pt idx="18">
                  <c:v>110.82618368886121</c:v>
                </c:pt>
                <c:pt idx="19">
                  <c:v>111.93788574642052</c:v>
                </c:pt>
                <c:pt idx="20">
                  <c:v>113.63403891240149</c:v>
                </c:pt>
                <c:pt idx="21">
                  <c:v>112.56232874367727</c:v>
                </c:pt>
                <c:pt idx="22">
                  <c:v>112.19710103787173</c:v>
                </c:pt>
                <c:pt idx="23">
                  <c:v>111.49474897401048</c:v>
                </c:pt>
                <c:pt idx="24">
                  <c:v>112.46128108948929</c:v>
                </c:pt>
                <c:pt idx="25">
                  <c:v>112.33515865965762</c:v>
                </c:pt>
                <c:pt idx="26">
                  <c:v>112.00341312862361</c:v>
                </c:pt>
                <c:pt idx="27">
                  <c:v>111.9885090707798</c:v>
                </c:pt>
                <c:pt idx="28">
                  <c:v>111.27764523445262</c:v>
                </c:pt>
                <c:pt idx="29">
                  <c:v>110.21288515103787</c:v>
                </c:pt>
                <c:pt idx="30">
                  <c:v>107.45675264792649</c:v>
                </c:pt>
                <c:pt idx="31">
                  <c:v>105.86595496430778</c:v>
                </c:pt>
                <c:pt idx="32">
                  <c:v>106.09561538041967</c:v>
                </c:pt>
                <c:pt idx="33">
                  <c:v>108.23585775478452</c:v>
                </c:pt>
                <c:pt idx="34">
                  <c:v>108.16793659202648</c:v>
                </c:pt>
                <c:pt idx="35">
                  <c:v>107.7270359546105</c:v>
                </c:pt>
                <c:pt idx="36">
                  <c:v>107.43242351533399</c:v>
                </c:pt>
                <c:pt idx="37">
                  <c:v>109.50686726958163</c:v>
                </c:pt>
                <c:pt idx="38">
                  <c:v>112.86252502082685</c:v>
                </c:pt>
                <c:pt idx="39">
                  <c:v>112.26719807370881</c:v>
                </c:pt>
                <c:pt idx="40">
                  <c:v>112.12744307652692</c:v>
                </c:pt>
                <c:pt idx="41">
                  <c:v>110.2710026954018</c:v>
                </c:pt>
                <c:pt idx="42">
                  <c:v>107.57308949719433</c:v>
                </c:pt>
                <c:pt idx="43">
                  <c:v>104.47846911131633</c:v>
                </c:pt>
                <c:pt idx="44">
                  <c:v>101.08352060200762</c:v>
                </c:pt>
                <c:pt idx="45">
                  <c:v>101.08815184784699</c:v>
                </c:pt>
                <c:pt idx="46">
                  <c:v>100.05390869817987</c:v>
                </c:pt>
                <c:pt idx="47">
                  <c:v>97.201427408871851</c:v>
                </c:pt>
                <c:pt idx="48">
                  <c:v>102.95577430515121</c:v>
                </c:pt>
                <c:pt idx="49">
                  <c:v>100.64381299919781</c:v>
                </c:pt>
                <c:pt idx="50">
                  <c:v>97.736747003860174</c:v>
                </c:pt>
                <c:pt idx="51">
                  <c:v>96.808036697411112</c:v>
                </c:pt>
                <c:pt idx="52">
                  <c:v>97.148027652697593</c:v>
                </c:pt>
                <c:pt idx="53">
                  <c:v>96.64935570122222</c:v>
                </c:pt>
                <c:pt idx="54">
                  <c:v>95.895029800396088</c:v>
                </c:pt>
                <c:pt idx="55">
                  <c:v>91.564857744194185</c:v>
                </c:pt>
                <c:pt idx="56">
                  <c:v>91.008618864610284</c:v>
                </c:pt>
                <c:pt idx="57">
                  <c:v>92.385956853074902</c:v>
                </c:pt>
                <c:pt idx="58">
                  <c:v>89.664941133032158</c:v>
                </c:pt>
                <c:pt idx="59">
                  <c:v>89.004150897424296</c:v>
                </c:pt>
                <c:pt idx="60">
                  <c:v>90.28432784463763</c:v>
                </c:pt>
                <c:pt idx="61">
                  <c:v>91.542619830982957</c:v>
                </c:pt>
                <c:pt idx="62">
                  <c:v>93.004423344359964</c:v>
                </c:pt>
                <c:pt idx="63">
                  <c:v>94.869529542075085</c:v>
                </c:pt>
                <c:pt idx="64">
                  <c:v>96.366893150840895</c:v>
                </c:pt>
                <c:pt idx="65">
                  <c:v>99.826330711751751</c:v>
                </c:pt>
                <c:pt idx="66">
                  <c:v>98.910520781224847</c:v>
                </c:pt>
                <c:pt idx="67">
                  <c:v>101.37714462866627</c:v>
                </c:pt>
                <c:pt idx="68">
                  <c:v>102.21793153368324</c:v>
                </c:pt>
                <c:pt idx="69">
                  <c:v>102.0494022039872</c:v>
                </c:pt>
                <c:pt idx="70">
                  <c:v>101.91224737160607</c:v>
                </c:pt>
                <c:pt idx="71">
                  <c:v>101.15236206154945</c:v>
                </c:pt>
                <c:pt idx="72">
                  <c:v>100.42325491017445</c:v>
                </c:pt>
                <c:pt idx="73">
                  <c:v>100.85301491998871</c:v>
                </c:pt>
                <c:pt idx="74">
                  <c:v>98.925969289253928</c:v>
                </c:pt>
                <c:pt idx="75">
                  <c:v>97.790805153790387</c:v>
                </c:pt>
                <c:pt idx="76">
                  <c:v>100.11401104840631</c:v>
                </c:pt>
                <c:pt idx="77">
                  <c:v>100.70009957440111</c:v>
                </c:pt>
                <c:pt idx="78">
                  <c:v>103.02995998358347</c:v>
                </c:pt>
                <c:pt idx="79">
                  <c:v>102.10979350696994</c:v>
                </c:pt>
                <c:pt idx="80">
                  <c:v>102.67208918752344</c:v>
                </c:pt>
                <c:pt idx="81">
                  <c:v>101.67061495996322</c:v>
                </c:pt>
                <c:pt idx="82">
                  <c:v>101.69287298479972</c:v>
                </c:pt>
                <c:pt idx="83">
                  <c:v>99.098315733303295</c:v>
                </c:pt>
                <c:pt idx="84">
                  <c:v>95.07412985517297</c:v>
                </c:pt>
                <c:pt idx="85">
                  <c:v>96.141249124240133</c:v>
                </c:pt>
                <c:pt idx="86">
                  <c:v>97.298127813686236</c:v>
                </c:pt>
                <c:pt idx="87">
                  <c:v>96.802630872802212</c:v>
                </c:pt>
                <c:pt idx="88">
                  <c:v>96.897028550259932</c:v>
                </c:pt>
                <c:pt idx="89">
                  <c:v>95.214209703626068</c:v>
                </c:pt>
                <c:pt idx="90">
                  <c:v>93.370601016747131</c:v>
                </c:pt>
                <c:pt idx="91">
                  <c:v>94.256548711311893</c:v>
                </c:pt>
                <c:pt idx="92">
                  <c:v>92.585224154582619</c:v>
                </c:pt>
                <c:pt idx="93">
                  <c:v>91.665373973627297</c:v>
                </c:pt>
                <c:pt idx="94">
                  <c:v>90.589868207521377</c:v>
                </c:pt>
                <c:pt idx="95">
                  <c:v>90.628675139350563</c:v>
                </c:pt>
                <c:pt idx="96">
                  <c:v>93.769061112202849</c:v>
                </c:pt>
                <c:pt idx="97">
                  <c:v>94.500514065388003</c:v>
                </c:pt>
                <c:pt idx="98">
                  <c:v>93.644180080538717</c:v>
                </c:pt>
                <c:pt idx="99">
                  <c:v>94.106869225227655</c:v>
                </c:pt>
                <c:pt idx="100">
                  <c:v>94.715091579729659</c:v>
                </c:pt>
                <c:pt idx="101">
                  <c:v>95.818767929249972</c:v>
                </c:pt>
                <c:pt idx="102">
                  <c:v>95.603261471400856</c:v>
                </c:pt>
                <c:pt idx="103">
                  <c:v>94.517681381967122</c:v>
                </c:pt>
                <c:pt idx="104">
                  <c:v>93.823887873246363</c:v>
                </c:pt>
                <c:pt idx="105">
                  <c:v>95.718652478241097</c:v>
                </c:pt>
                <c:pt idx="106">
                  <c:v>99.124556830908247</c:v>
                </c:pt>
                <c:pt idx="107">
                  <c:v>101.51929052448358</c:v>
                </c:pt>
                <c:pt idx="108">
                  <c:v>103.6068078368632</c:v>
                </c:pt>
                <c:pt idx="109">
                  <c:v>100.4465943866328</c:v>
                </c:pt>
                <c:pt idx="110">
                  <c:v>96.111952050202547</c:v>
                </c:pt>
                <c:pt idx="111">
                  <c:v>93.414370993992819</c:v>
                </c:pt>
                <c:pt idx="112">
                  <c:v>91.948013479099998</c:v>
                </c:pt>
                <c:pt idx="113">
                  <c:v>94.066513855095593</c:v>
                </c:pt>
                <c:pt idx="114">
                  <c:v>94.957750107133904</c:v>
                </c:pt>
                <c:pt idx="115">
                  <c:v>96.918331724313077</c:v>
                </c:pt>
                <c:pt idx="116">
                  <c:v>98.969760567781677</c:v>
                </c:pt>
              </c:numCache>
            </c:numRef>
          </c:val>
          <c:smooth val="0"/>
          <c:extLst>
            <c:ext xmlns:c16="http://schemas.microsoft.com/office/drawing/2014/chart" uri="{C3380CC4-5D6E-409C-BE32-E72D297353CC}">
              <c16:uniqueId val="{00000005-2A72-43F5-8ACC-FC7559C4D7BC}"/>
            </c:ext>
          </c:extLst>
        </c:ser>
        <c:dLbls>
          <c:showLegendKey val="0"/>
          <c:showVal val="0"/>
          <c:showCatName val="0"/>
          <c:showSerName val="0"/>
          <c:showPercent val="0"/>
          <c:showBubbleSize val="0"/>
        </c:dLbls>
        <c:smooth val="0"/>
        <c:axId val="241191936"/>
        <c:axId val="241206016"/>
      </c:lineChart>
      <c:dateAx>
        <c:axId val="2411919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206016"/>
        <c:crossesAt val="20"/>
        <c:auto val="1"/>
        <c:lblOffset val="50"/>
        <c:baseTimeUnit val="months"/>
        <c:majorUnit val="12"/>
        <c:majorTimeUnit val="months"/>
        <c:minorUnit val="12"/>
        <c:minorTimeUnit val="days"/>
      </c:dateAx>
      <c:valAx>
        <c:axId val="241206016"/>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19193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30117561517759811"/>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491405380302825E-2"/>
          <c:w val="0.90588235294117647"/>
          <c:h val="0.63353900396650509"/>
        </c:manualLayout>
      </c:layout>
      <c:lineChart>
        <c:grouping val="standard"/>
        <c:varyColors val="0"/>
        <c:ser>
          <c:idx val="3"/>
          <c:order val="0"/>
          <c:tx>
            <c:strRef>
              <c:f>'G IV.6.21.'!$K$9</c:f>
              <c:strCache>
                <c:ptCount val="1"/>
                <c:pt idx="0">
                  <c:v>Житарице</c:v>
                </c:pt>
              </c:strCache>
            </c:strRef>
          </c:tx>
          <c:spPr>
            <a:ln w="28575">
              <a:solidFill>
                <a:srgbClr val="FF818D"/>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K$10:$K$126</c:f>
              <c:numCache>
                <c:formatCode>0.0</c:formatCode>
                <c:ptCount val="117"/>
                <c:pt idx="0">
                  <c:v>130.5398828604348</c:v>
                </c:pt>
                <c:pt idx="1">
                  <c:v>136.43545378216558</c:v>
                </c:pt>
                <c:pt idx="2">
                  <c:v>131.10994407358737</c:v>
                </c:pt>
                <c:pt idx="3">
                  <c:v>136.69546722525732</c:v>
                </c:pt>
                <c:pt idx="4">
                  <c:v>135.94010164131709</c:v>
                </c:pt>
                <c:pt idx="5">
                  <c:v>132.54969010453948</c:v>
                </c:pt>
                <c:pt idx="6">
                  <c:v>126.5544103726064</c:v>
                </c:pt>
                <c:pt idx="7">
                  <c:v>130.51105348349472</c:v>
                </c:pt>
                <c:pt idx="8">
                  <c:v>126.55889574383654</c:v>
                </c:pt>
                <c:pt idx="9">
                  <c:v>119.93401190439977</c:v>
                </c:pt>
                <c:pt idx="10">
                  <c:v>117.92375210566213</c:v>
                </c:pt>
                <c:pt idx="11">
                  <c:v>112.08622180812138</c:v>
                </c:pt>
                <c:pt idx="12">
                  <c:v>115.47264953914716</c:v>
                </c:pt>
                <c:pt idx="13">
                  <c:v>119.01102671553807</c:v>
                </c:pt>
                <c:pt idx="14">
                  <c:v>118.52745873959674</c:v>
                </c:pt>
                <c:pt idx="15">
                  <c:v>117.17069696636835</c:v>
                </c:pt>
                <c:pt idx="16">
                  <c:v>114.62390159009681</c:v>
                </c:pt>
                <c:pt idx="17">
                  <c:v>113.73786256519907</c:v>
                </c:pt>
                <c:pt idx="18">
                  <c:v>130.5897387455951</c:v>
                </c:pt>
                <c:pt idx="19">
                  <c:v>133.45963272181379</c:v>
                </c:pt>
                <c:pt idx="20">
                  <c:v>133.19210380278452</c:v>
                </c:pt>
                <c:pt idx="21">
                  <c:v>132.90904782215023</c:v>
                </c:pt>
                <c:pt idx="22">
                  <c:v>134.75308932583778</c:v>
                </c:pt>
                <c:pt idx="23">
                  <c:v>132.85784677949979</c:v>
                </c:pt>
                <c:pt idx="24">
                  <c:v>132.33194415762958</c:v>
                </c:pt>
                <c:pt idx="25">
                  <c:v>129.68992641973242</c:v>
                </c:pt>
                <c:pt idx="26">
                  <c:v>127.55563763873761</c:v>
                </c:pt>
                <c:pt idx="27">
                  <c:v>122.91811234389898</c:v>
                </c:pt>
                <c:pt idx="28">
                  <c:v>124.3094566330233</c:v>
                </c:pt>
                <c:pt idx="29">
                  <c:v>121.92068925513475</c:v>
                </c:pt>
                <c:pt idx="30">
                  <c:v>115.25027940112456</c:v>
                </c:pt>
                <c:pt idx="31">
                  <c:v>108.67887288467293</c:v>
                </c:pt>
                <c:pt idx="32">
                  <c:v>106.37646908819751</c:v>
                </c:pt>
                <c:pt idx="33">
                  <c:v>108.21479515580124</c:v>
                </c:pt>
                <c:pt idx="34">
                  <c:v>107.52253742242939</c:v>
                </c:pt>
                <c:pt idx="35">
                  <c:v>107.43240987746032</c:v>
                </c:pt>
                <c:pt idx="36">
                  <c:v>108.1662076463314</c:v>
                </c:pt>
                <c:pt idx="37">
                  <c:v>110.62688498376328</c:v>
                </c:pt>
                <c:pt idx="38">
                  <c:v>115.9337025222745</c:v>
                </c:pt>
                <c:pt idx="39">
                  <c:v>116.00375443978785</c:v>
                </c:pt>
                <c:pt idx="40">
                  <c:v>115.77807946717785</c:v>
                </c:pt>
                <c:pt idx="41">
                  <c:v>109.77078394109915</c:v>
                </c:pt>
                <c:pt idx="42">
                  <c:v>103.69460495820286</c:v>
                </c:pt>
                <c:pt idx="43">
                  <c:v>102.04063301116007</c:v>
                </c:pt>
                <c:pt idx="44">
                  <c:v>99.275772869836487</c:v>
                </c:pt>
                <c:pt idx="45">
                  <c:v>99.974451846924779</c:v>
                </c:pt>
                <c:pt idx="46">
                  <c:v>101.00101564555931</c:v>
                </c:pt>
                <c:pt idx="47">
                  <c:v>102.48250746684053</c:v>
                </c:pt>
                <c:pt idx="48">
                  <c:v>108.24661255614916</c:v>
                </c:pt>
                <c:pt idx="49">
                  <c:v>103.85371857455105</c:v>
                </c:pt>
                <c:pt idx="50">
                  <c:v>101.72572855043423</c:v>
                </c:pt>
                <c:pt idx="51">
                  <c:v>100.38635575436901</c:v>
                </c:pt>
                <c:pt idx="52">
                  <c:v>97.843893954670165</c:v>
                </c:pt>
                <c:pt idx="53">
                  <c:v>98.843697568624862</c:v>
                </c:pt>
                <c:pt idx="54">
                  <c:v>101.13448145301724</c:v>
                </c:pt>
                <c:pt idx="55">
                  <c:v>93.911692928638317</c:v>
                </c:pt>
                <c:pt idx="56">
                  <c:v>92.487026135035094</c:v>
                </c:pt>
                <c:pt idx="57">
                  <c:v>93.745817998878834</c:v>
                </c:pt>
                <c:pt idx="58">
                  <c:v>92.47702734589015</c:v>
                </c:pt>
                <c:pt idx="59">
                  <c:v>91.434330121926791</c:v>
                </c:pt>
                <c:pt idx="60">
                  <c:v>93.141241658074492</c:v>
                </c:pt>
                <c:pt idx="61">
                  <c:v>92.848224368968602</c:v>
                </c:pt>
                <c:pt idx="62">
                  <c:v>91.975398486973418</c:v>
                </c:pt>
                <c:pt idx="63">
                  <c:v>94.050137733959033</c:v>
                </c:pt>
                <c:pt idx="64">
                  <c:v>96.910909469768313</c:v>
                </c:pt>
                <c:pt idx="65">
                  <c:v>100.15033502945975</c:v>
                </c:pt>
                <c:pt idx="66">
                  <c:v>96.167582450332119</c:v>
                </c:pt>
                <c:pt idx="67">
                  <c:v>94.985886242602405</c:v>
                </c:pt>
                <c:pt idx="68">
                  <c:v>91.771554093728227</c:v>
                </c:pt>
                <c:pt idx="69">
                  <c:v>92.25884618564541</c:v>
                </c:pt>
                <c:pt idx="70">
                  <c:v>91.442999253156515</c:v>
                </c:pt>
                <c:pt idx="71">
                  <c:v>91.647257147513002</c:v>
                </c:pt>
                <c:pt idx="72">
                  <c:v>91.151136013437608</c:v>
                </c:pt>
                <c:pt idx="73">
                  <c:v>92.511832251733694</c:v>
                </c:pt>
                <c:pt idx="74">
                  <c:v>90.321521802302144</c:v>
                </c:pt>
                <c:pt idx="75">
                  <c:v>89.322412596028585</c:v>
                </c:pt>
                <c:pt idx="76">
                  <c:v>90.748335408959548</c:v>
                </c:pt>
                <c:pt idx="77">
                  <c:v>94.936555050246511</c:v>
                </c:pt>
                <c:pt idx="78">
                  <c:v>99.640567584734058</c:v>
                </c:pt>
                <c:pt idx="79">
                  <c:v>94.873996974006175</c:v>
                </c:pt>
                <c:pt idx="80">
                  <c:v>94.686170741853203</c:v>
                </c:pt>
                <c:pt idx="81">
                  <c:v>94.351464062652852</c:v>
                </c:pt>
                <c:pt idx="82">
                  <c:v>94.721016556944903</c:v>
                </c:pt>
                <c:pt idx="83">
                  <c:v>95.005486238602941</c:v>
                </c:pt>
                <c:pt idx="84">
                  <c:v>93.324250056352199</c:v>
                </c:pt>
                <c:pt idx="85">
                  <c:v>96.480563559400295</c:v>
                </c:pt>
                <c:pt idx="86">
                  <c:v>99.881882934930601</c:v>
                </c:pt>
                <c:pt idx="87">
                  <c:v>101.94733357576753</c:v>
                </c:pt>
                <c:pt idx="88">
                  <c:v>103.41657950683283</c:v>
                </c:pt>
                <c:pt idx="89">
                  <c:v>98.842605806677014</c:v>
                </c:pt>
                <c:pt idx="90">
                  <c:v>96.544953054524768</c:v>
                </c:pt>
                <c:pt idx="91">
                  <c:v>101.45646097834953</c:v>
                </c:pt>
                <c:pt idx="92">
                  <c:v>98.462876942907258</c:v>
                </c:pt>
                <c:pt idx="93">
                  <c:v>98.962067973276064</c:v>
                </c:pt>
                <c:pt idx="94">
                  <c:v>97.805026571888902</c:v>
                </c:pt>
                <c:pt idx="95">
                  <c:v>99.192987299878638</c:v>
                </c:pt>
                <c:pt idx="96">
                  <c:v>102.07351035118153</c:v>
                </c:pt>
                <c:pt idx="97">
                  <c:v>101.15066382639522</c:v>
                </c:pt>
                <c:pt idx="98">
                  <c:v>97.902730746549295</c:v>
                </c:pt>
                <c:pt idx="99">
                  <c:v>95.033643894363621</c:v>
                </c:pt>
                <c:pt idx="100">
                  <c:v>94.662422387268165</c:v>
                </c:pt>
                <c:pt idx="101">
                  <c:v>99.296143099408127</c:v>
                </c:pt>
                <c:pt idx="102">
                  <c:v>97.800558533037545</c:v>
                </c:pt>
                <c:pt idx="103">
                  <c:v>92.795100724890858</c:v>
                </c:pt>
                <c:pt idx="104">
                  <c:v>92.093228387733944</c:v>
                </c:pt>
                <c:pt idx="105">
                  <c:v>96.276348182797321</c:v>
                </c:pt>
                <c:pt idx="106">
                  <c:v>95.905445126002903</c:v>
                </c:pt>
                <c:pt idx="107">
                  <c:v>97.757379900704905</c:v>
                </c:pt>
                <c:pt idx="108">
                  <c:v>101.54255472344022</c:v>
                </c:pt>
                <c:pt idx="109">
                  <c:v>100.43888104926013</c:v>
                </c:pt>
                <c:pt idx="110">
                  <c:v>98.747409593568193</c:v>
                </c:pt>
                <c:pt idx="111">
                  <c:v>100.34657753827443</c:v>
                </c:pt>
                <c:pt idx="112">
                  <c:v>98.490759737592938</c:v>
                </c:pt>
                <c:pt idx="113">
                  <c:v>97.708591750473303</c:v>
                </c:pt>
                <c:pt idx="114">
                  <c:v>97.911488645275881</c:v>
                </c:pt>
                <c:pt idx="115">
                  <c:v>100.03126931690961</c:v>
                </c:pt>
                <c:pt idx="116">
                  <c:v>105.14206844295035</c:v>
                </c:pt>
              </c:numCache>
            </c:numRef>
          </c:val>
          <c:smooth val="0"/>
          <c:extLst>
            <c:ext xmlns:c16="http://schemas.microsoft.com/office/drawing/2014/chart" uri="{C3380CC4-5D6E-409C-BE32-E72D297353CC}">
              <c16:uniqueId val="{00000000-8396-4825-9D15-FA176DE0B206}"/>
            </c:ext>
          </c:extLst>
        </c:ser>
        <c:ser>
          <c:idx val="1"/>
          <c:order val="1"/>
          <c:tx>
            <c:strRef>
              <c:f>'G IV.6.21.'!$I$9</c:f>
              <c:strCache>
                <c:ptCount val="1"/>
                <c:pt idx="0">
                  <c:v>Месо</c:v>
                </c:pt>
              </c:strCache>
            </c:strRef>
          </c:tx>
          <c:spPr>
            <a:ln w="28575">
              <a:solidFill>
                <a:srgbClr val="A0CFEB"/>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I$10:$I$126</c:f>
              <c:numCache>
                <c:formatCode>0.0</c:formatCode>
                <c:ptCount val="117"/>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92076843042068</c:v>
                </c:pt>
                <c:pt idx="109">
                  <c:v>101.61659105883707</c:v>
                </c:pt>
                <c:pt idx="110">
                  <c:v>100.51559608692256</c:v>
                </c:pt>
                <c:pt idx="111">
                  <c:v>97.943757219147031</c:v>
                </c:pt>
                <c:pt idx="112">
                  <c:v>96.435381563010921</c:v>
                </c:pt>
                <c:pt idx="113">
                  <c:v>95.817619699866981</c:v>
                </c:pt>
                <c:pt idx="114">
                  <c:v>93.201456188530656</c:v>
                </c:pt>
                <c:pt idx="115">
                  <c:v>93.353273053176679</c:v>
                </c:pt>
                <c:pt idx="116">
                  <c:v>92.522763805229985</c:v>
                </c:pt>
              </c:numCache>
            </c:numRef>
          </c:val>
          <c:smooth val="0"/>
          <c:extLst>
            <c:ext xmlns:c16="http://schemas.microsoft.com/office/drawing/2014/chart" uri="{C3380CC4-5D6E-409C-BE32-E72D297353CC}">
              <c16:uniqueId val="{00000001-8396-4825-9D15-FA176DE0B206}"/>
            </c:ext>
          </c:extLst>
        </c:ser>
        <c:ser>
          <c:idx val="2"/>
          <c:order val="2"/>
          <c:tx>
            <c:strRef>
              <c:f>'G IV.6.21.'!$J$9</c:f>
              <c:strCache>
                <c:ptCount val="1"/>
                <c:pt idx="0">
                  <c:v>Млечни производи</c:v>
                </c:pt>
              </c:strCache>
            </c:strRef>
          </c:tx>
          <c:spPr>
            <a:ln w="28575">
              <a:solidFill>
                <a:srgbClr val="002C77"/>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J$10:$J$126</c:f>
              <c:numCache>
                <c:formatCode>0.0</c:formatCode>
                <c:ptCount val="117"/>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85614940819238</c:v>
                </c:pt>
                <c:pt idx="114">
                  <c:v>103.09443073405502</c:v>
                </c:pt>
                <c:pt idx="115">
                  <c:v>103.16067850361883</c:v>
                </c:pt>
                <c:pt idx="116">
                  <c:v>103.25637089181501</c:v>
                </c:pt>
              </c:numCache>
            </c:numRef>
          </c:val>
          <c:smooth val="0"/>
          <c:extLst>
            <c:ext xmlns:c16="http://schemas.microsoft.com/office/drawing/2014/chart" uri="{C3380CC4-5D6E-409C-BE32-E72D297353CC}">
              <c16:uniqueId val="{00000002-8396-4825-9D15-FA176DE0B206}"/>
            </c:ext>
          </c:extLst>
        </c:ser>
        <c:ser>
          <c:idx val="4"/>
          <c:order val="3"/>
          <c:tx>
            <c:strRef>
              <c:f>'G IV.6.21.'!$L$9</c:f>
              <c:strCache>
                <c:ptCount val="1"/>
                <c:pt idx="0">
                  <c:v>Уље</c:v>
                </c:pt>
              </c:strCache>
            </c:strRef>
          </c:tx>
          <c:spPr>
            <a:ln w="28575">
              <a:solidFill>
                <a:srgbClr val="A71930"/>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L$10:$L$126</c:f>
              <c:numCache>
                <c:formatCode>0.0</c:formatCode>
                <c:ptCount val="117"/>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85</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numCache>
            </c:numRef>
          </c:val>
          <c:smooth val="0"/>
          <c:extLst>
            <c:ext xmlns:c16="http://schemas.microsoft.com/office/drawing/2014/chart" uri="{C3380CC4-5D6E-409C-BE32-E72D297353CC}">
              <c16:uniqueId val="{00000003-8396-4825-9D15-FA176DE0B206}"/>
            </c:ext>
          </c:extLst>
        </c:ser>
        <c:ser>
          <c:idx val="5"/>
          <c:order val="4"/>
          <c:tx>
            <c:strRef>
              <c:f>'G IV.6.21.'!$M$9</c:f>
              <c:strCache>
                <c:ptCount val="1"/>
                <c:pt idx="0">
                  <c:v>Шећер</c:v>
                </c:pt>
              </c:strCache>
            </c:strRef>
          </c:tx>
          <c:spPr>
            <a:ln w="28575">
              <a:solidFill>
                <a:srgbClr val="0073CF"/>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M$10:$M$126</c:f>
              <c:numCache>
                <c:formatCode>0.0</c:formatCode>
                <c:ptCount val="117"/>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numCache>
            </c:numRef>
          </c:val>
          <c:smooth val="0"/>
          <c:extLst>
            <c:ext xmlns:c16="http://schemas.microsoft.com/office/drawing/2014/chart" uri="{C3380CC4-5D6E-409C-BE32-E72D297353CC}">
              <c16:uniqueId val="{00000004-8396-4825-9D15-FA176DE0B206}"/>
            </c:ext>
          </c:extLst>
        </c:ser>
        <c:ser>
          <c:idx val="0"/>
          <c:order val="5"/>
          <c:tx>
            <c:strRef>
              <c:f>'G IV.6.21.'!$H$9</c:f>
              <c:strCache>
                <c:ptCount val="1"/>
                <c:pt idx="0">
                  <c:v>ФАО индекс</c:v>
                </c:pt>
              </c:strCache>
            </c:strRef>
          </c:tx>
          <c:spPr>
            <a:ln w="28575">
              <a:solidFill>
                <a:srgbClr val="F53F5B"/>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H$10:$H$126</c:f>
              <c:numCache>
                <c:formatCode>0.0</c:formatCode>
                <c:ptCount val="117"/>
                <c:pt idx="0">
                  <c:v>120.43000894513854</c:v>
                </c:pt>
                <c:pt idx="1">
                  <c:v>123.97512601025598</c:v>
                </c:pt>
                <c:pt idx="2">
                  <c:v>120.96352326823705</c:v>
                </c:pt>
                <c:pt idx="3">
                  <c:v>122.89213135547719</c:v>
                </c:pt>
                <c:pt idx="4">
                  <c:v>121.75982029967143</c:v>
                </c:pt>
                <c:pt idx="5">
                  <c:v>121.57304894129864</c:v>
                </c:pt>
                <c:pt idx="6">
                  <c:v>119.99032157995228</c:v>
                </c:pt>
                <c:pt idx="7">
                  <c:v>119.79010924860245</c:v>
                </c:pt>
                <c:pt idx="8">
                  <c:v>117.47734174405871</c:v>
                </c:pt>
                <c:pt idx="9">
                  <c:v>113.25255141751751</c:v>
                </c:pt>
                <c:pt idx="10">
                  <c:v>113.6131630730187</c:v>
                </c:pt>
                <c:pt idx="11">
                  <c:v>109.95729622693489</c:v>
                </c:pt>
                <c:pt idx="12">
                  <c:v>111.07357563465081</c:v>
                </c:pt>
                <c:pt idx="13">
                  <c:v>113.77921705625586</c:v>
                </c:pt>
                <c:pt idx="14">
                  <c:v>114.12419839929919</c:v>
                </c:pt>
                <c:pt idx="15">
                  <c:v>112.86962692938624</c:v>
                </c:pt>
                <c:pt idx="16">
                  <c:v>108.02390442264245</c:v>
                </c:pt>
                <c:pt idx="17">
                  <c:v>105.14678690781692</c:v>
                </c:pt>
                <c:pt idx="18">
                  <c:v>110.82618368886121</c:v>
                </c:pt>
                <c:pt idx="19">
                  <c:v>111.93788574642052</c:v>
                </c:pt>
                <c:pt idx="20">
                  <c:v>113.63403891240149</c:v>
                </c:pt>
                <c:pt idx="21">
                  <c:v>112.56232874367727</c:v>
                </c:pt>
                <c:pt idx="22">
                  <c:v>112.19710103787173</c:v>
                </c:pt>
                <c:pt idx="23">
                  <c:v>111.49474897401048</c:v>
                </c:pt>
                <c:pt idx="24">
                  <c:v>112.46128108948929</c:v>
                </c:pt>
                <c:pt idx="25">
                  <c:v>112.33515865965762</c:v>
                </c:pt>
                <c:pt idx="26">
                  <c:v>112.00341312862361</c:v>
                </c:pt>
                <c:pt idx="27">
                  <c:v>111.9885090707798</c:v>
                </c:pt>
                <c:pt idx="28">
                  <c:v>111.27764523445262</c:v>
                </c:pt>
                <c:pt idx="29">
                  <c:v>110.21288515103787</c:v>
                </c:pt>
                <c:pt idx="30">
                  <c:v>107.45675264792649</c:v>
                </c:pt>
                <c:pt idx="31">
                  <c:v>105.86595496430778</c:v>
                </c:pt>
                <c:pt idx="32">
                  <c:v>106.09561538041967</c:v>
                </c:pt>
                <c:pt idx="33">
                  <c:v>108.23585775478452</c:v>
                </c:pt>
                <c:pt idx="34">
                  <c:v>108.16793659202648</c:v>
                </c:pt>
                <c:pt idx="35">
                  <c:v>107.7270359546105</c:v>
                </c:pt>
                <c:pt idx="36">
                  <c:v>107.43242351533399</c:v>
                </c:pt>
                <c:pt idx="37">
                  <c:v>109.50686726958163</c:v>
                </c:pt>
                <c:pt idx="38">
                  <c:v>112.86252502082685</c:v>
                </c:pt>
                <c:pt idx="39">
                  <c:v>112.26719807370881</c:v>
                </c:pt>
                <c:pt idx="40">
                  <c:v>112.12744307652692</c:v>
                </c:pt>
                <c:pt idx="41">
                  <c:v>110.2710026954018</c:v>
                </c:pt>
                <c:pt idx="42">
                  <c:v>107.57308949719433</c:v>
                </c:pt>
                <c:pt idx="43">
                  <c:v>104.47846911131633</c:v>
                </c:pt>
                <c:pt idx="44">
                  <c:v>101.08352060200762</c:v>
                </c:pt>
                <c:pt idx="45">
                  <c:v>101.08815184784699</c:v>
                </c:pt>
                <c:pt idx="46">
                  <c:v>100.05390869817987</c:v>
                </c:pt>
                <c:pt idx="47">
                  <c:v>97.201427408871851</c:v>
                </c:pt>
                <c:pt idx="48">
                  <c:v>102.95577430515121</c:v>
                </c:pt>
                <c:pt idx="49">
                  <c:v>100.64381299919781</c:v>
                </c:pt>
                <c:pt idx="50">
                  <c:v>97.736747003860174</c:v>
                </c:pt>
                <c:pt idx="51">
                  <c:v>96.808036697411112</c:v>
                </c:pt>
                <c:pt idx="52">
                  <c:v>97.148027652697593</c:v>
                </c:pt>
                <c:pt idx="53">
                  <c:v>96.64935570122222</c:v>
                </c:pt>
                <c:pt idx="54">
                  <c:v>95.895029800396088</c:v>
                </c:pt>
                <c:pt idx="55">
                  <c:v>91.564857744194185</c:v>
                </c:pt>
                <c:pt idx="56">
                  <c:v>91.008618864610284</c:v>
                </c:pt>
                <c:pt idx="57">
                  <c:v>92.385956853074902</c:v>
                </c:pt>
                <c:pt idx="58">
                  <c:v>89.664941133032158</c:v>
                </c:pt>
                <c:pt idx="59">
                  <c:v>89.004150897424296</c:v>
                </c:pt>
                <c:pt idx="60">
                  <c:v>90.28432784463763</c:v>
                </c:pt>
                <c:pt idx="61">
                  <c:v>91.542619830982957</c:v>
                </c:pt>
                <c:pt idx="62">
                  <c:v>93.004423344359964</c:v>
                </c:pt>
                <c:pt idx="63">
                  <c:v>94.869529542075085</c:v>
                </c:pt>
                <c:pt idx="64">
                  <c:v>96.366893150840895</c:v>
                </c:pt>
                <c:pt idx="65">
                  <c:v>99.826330711751751</c:v>
                </c:pt>
                <c:pt idx="66">
                  <c:v>98.910520781224847</c:v>
                </c:pt>
                <c:pt idx="67">
                  <c:v>101.37714462866627</c:v>
                </c:pt>
                <c:pt idx="68">
                  <c:v>102.21793153368324</c:v>
                </c:pt>
                <c:pt idx="69">
                  <c:v>102.0494022039872</c:v>
                </c:pt>
                <c:pt idx="70">
                  <c:v>101.91224737160607</c:v>
                </c:pt>
                <c:pt idx="71">
                  <c:v>101.15236206154945</c:v>
                </c:pt>
                <c:pt idx="72">
                  <c:v>100.42325491017445</c:v>
                </c:pt>
                <c:pt idx="73">
                  <c:v>100.85301491998871</c:v>
                </c:pt>
                <c:pt idx="74">
                  <c:v>98.925969289253928</c:v>
                </c:pt>
                <c:pt idx="75">
                  <c:v>97.790805153790387</c:v>
                </c:pt>
                <c:pt idx="76">
                  <c:v>100.11401104840631</c:v>
                </c:pt>
                <c:pt idx="77">
                  <c:v>100.70009957440111</c:v>
                </c:pt>
                <c:pt idx="78">
                  <c:v>103.02995998358347</c:v>
                </c:pt>
                <c:pt idx="79">
                  <c:v>102.10979350696994</c:v>
                </c:pt>
                <c:pt idx="80">
                  <c:v>102.67208918752344</c:v>
                </c:pt>
                <c:pt idx="81">
                  <c:v>101.67061495996322</c:v>
                </c:pt>
                <c:pt idx="82">
                  <c:v>101.69287298479972</c:v>
                </c:pt>
                <c:pt idx="83">
                  <c:v>99.098315733303295</c:v>
                </c:pt>
                <c:pt idx="84">
                  <c:v>95.07412985517297</c:v>
                </c:pt>
                <c:pt idx="85">
                  <c:v>96.141249124240133</c:v>
                </c:pt>
                <c:pt idx="86">
                  <c:v>97.298127813686236</c:v>
                </c:pt>
                <c:pt idx="87">
                  <c:v>96.802630872802212</c:v>
                </c:pt>
                <c:pt idx="88">
                  <c:v>96.897028550259932</c:v>
                </c:pt>
                <c:pt idx="89">
                  <c:v>95.214209703626068</c:v>
                </c:pt>
                <c:pt idx="90">
                  <c:v>93.370601016747131</c:v>
                </c:pt>
                <c:pt idx="91">
                  <c:v>94.256548711311893</c:v>
                </c:pt>
                <c:pt idx="92">
                  <c:v>92.585224154582619</c:v>
                </c:pt>
                <c:pt idx="93">
                  <c:v>91.665373973627297</c:v>
                </c:pt>
                <c:pt idx="94">
                  <c:v>90.589868207521377</c:v>
                </c:pt>
                <c:pt idx="95">
                  <c:v>90.628675139350563</c:v>
                </c:pt>
                <c:pt idx="96">
                  <c:v>93.769061112202849</c:v>
                </c:pt>
                <c:pt idx="97">
                  <c:v>94.500514065388003</c:v>
                </c:pt>
                <c:pt idx="98">
                  <c:v>93.644180080538717</c:v>
                </c:pt>
                <c:pt idx="99">
                  <c:v>94.106869225227655</c:v>
                </c:pt>
                <c:pt idx="100">
                  <c:v>94.715091579729659</c:v>
                </c:pt>
                <c:pt idx="101">
                  <c:v>95.818767929249972</c:v>
                </c:pt>
                <c:pt idx="102">
                  <c:v>95.603261471400856</c:v>
                </c:pt>
                <c:pt idx="103">
                  <c:v>94.517681381967122</c:v>
                </c:pt>
                <c:pt idx="104">
                  <c:v>93.823887873246363</c:v>
                </c:pt>
                <c:pt idx="105">
                  <c:v>95.718652478241097</c:v>
                </c:pt>
                <c:pt idx="106">
                  <c:v>99.124556830908247</c:v>
                </c:pt>
                <c:pt idx="107">
                  <c:v>101.51929052448358</c:v>
                </c:pt>
                <c:pt idx="108">
                  <c:v>103.6068078368632</c:v>
                </c:pt>
                <c:pt idx="109">
                  <c:v>100.4465943866328</c:v>
                </c:pt>
                <c:pt idx="110">
                  <c:v>96.111952050202547</c:v>
                </c:pt>
                <c:pt idx="111">
                  <c:v>93.414370993992819</c:v>
                </c:pt>
                <c:pt idx="112">
                  <c:v>91.948013479099998</c:v>
                </c:pt>
                <c:pt idx="113">
                  <c:v>94.066513855095593</c:v>
                </c:pt>
                <c:pt idx="114">
                  <c:v>94.957750107133904</c:v>
                </c:pt>
                <c:pt idx="115">
                  <c:v>96.918331724313077</c:v>
                </c:pt>
                <c:pt idx="116">
                  <c:v>98.969760567781677</c:v>
                </c:pt>
              </c:numCache>
            </c:numRef>
          </c:val>
          <c:smooth val="0"/>
          <c:extLst>
            <c:ext xmlns:c16="http://schemas.microsoft.com/office/drawing/2014/chart" uri="{C3380CC4-5D6E-409C-BE32-E72D297353CC}">
              <c16:uniqueId val="{00000005-8396-4825-9D15-FA176DE0B206}"/>
            </c:ext>
          </c:extLst>
        </c:ser>
        <c:dLbls>
          <c:showLegendKey val="0"/>
          <c:showVal val="0"/>
          <c:showCatName val="0"/>
          <c:showSerName val="0"/>
          <c:showPercent val="0"/>
          <c:showBubbleSize val="0"/>
        </c:dLbls>
        <c:smooth val="0"/>
        <c:axId val="241023616"/>
        <c:axId val="241037696"/>
      </c:lineChart>
      <c:dateAx>
        <c:axId val="24102361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037696"/>
        <c:crossesAt val="20"/>
        <c:auto val="1"/>
        <c:lblOffset val="100"/>
        <c:baseTimeUnit val="days"/>
        <c:majorUnit val="12"/>
        <c:majorTimeUnit val="months"/>
        <c:minorUnit val="12"/>
        <c:minorTimeUnit val="days"/>
      </c:dateAx>
      <c:valAx>
        <c:axId val="241037696"/>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02361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30940991270775886"/>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828796270595311E-2"/>
          <c:w val="0.90588235294117647"/>
          <c:h val="0.63881790912120873"/>
        </c:manualLayout>
      </c:layout>
      <c:lineChart>
        <c:grouping val="standard"/>
        <c:varyColors val="0"/>
        <c:ser>
          <c:idx val="3"/>
          <c:order val="0"/>
          <c:tx>
            <c:strRef>
              <c:f>'G IV.6.21.'!$K$8</c:f>
              <c:strCache>
                <c:ptCount val="1"/>
                <c:pt idx="0">
                  <c:v>Cereals </c:v>
                </c:pt>
              </c:strCache>
            </c:strRef>
          </c:tx>
          <c:spPr>
            <a:ln w="28575">
              <a:solidFill>
                <a:srgbClr val="FF818D"/>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K$10:$K$126</c:f>
              <c:numCache>
                <c:formatCode>0.0</c:formatCode>
                <c:ptCount val="117"/>
                <c:pt idx="0">
                  <c:v>130.5398828604348</c:v>
                </c:pt>
                <c:pt idx="1">
                  <c:v>136.43545378216558</c:v>
                </c:pt>
                <c:pt idx="2">
                  <c:v>131.10994407358737</c:v>
                </c:pt>
                <c:pt idx="3">
                  <c:v>136.69546722525732</c:v>
                </c:pt>
                <c:pt idx="4">
                  <c:v>135.94010164131709</c:v>
                </c:pt>
                <c:pt idx="5">
                  <c:v>132.54969010453948</c:v>
                </c:pt>
                <c:pt idx="6">
                  <c:v>126.5544103726064</c:v>
                </c:pt>
                <c:pt idx="7">
                  <c:v>130.51105348349472</c:v>
                </c:pt>
                <c:pt idx="8">
                  <c:v>126.55889574383654</c:v>
                </c:pt>
                <c:pt idx="9">
                  <c:v>119.93401190439977</c:v>
                </c:pt>
                <c:pt idx="10">
                  <c:v>117.92375210566213</c:v>
                </c:pt>
                <c:pt idx="11">
                  <c:v>112.08622180812138</c:v>
                </c:pt>
                <c:pt idx="12">
                  <c:v>115.47264953914716</c:v>
                </c:pt>
                <c:pt idx="13">
                  <c:v>119.01102671553807</c:v>
                </c:pt>
                <c:pt idx="14">
                  <c:v>118.52745873959674</c:v>
                </c:pt>
                <c:pt idx="15">
                  <c:v>117.17069696636835</c:v>
                </c:pt>
                <c:pt idx="16">
                  <c:v>114.62390159009681</c:v>
                </c:pt>
                <c:pt idx="17">
                  <c:v>113.73786256519907</c:v>
                </c:pt>
                <c:pt idx="18">
                  <c:v>130.5897387455951</c:v>
                </c:pt>
                <c:pt idx="19">
                  <c:v>133.45963272181379</c:v>
                </c:pt>
                <c:pt idx="20">
                  <c:v>133.19210380278452</c:v>
                </c:pt>
                <c:pt idx="21">
                  <c:v>132.90904782215023</c:v>
                </c:pt>
                <c:pt idx="22">
                  <c:v>134.75308932583778</c:v>
                </c:pt>
                <c:pt idx="23">
                  <c:v>132.85784677949979</c:v>
                </c:pt>
                <c:pt idx="24">
                  <c:v>132.33194415762958</c:v>
                </c:pt>
                <c:pt idx="25">
                  <c:v>129.68992641973242</c:v>
                </c:pt>
                <c:pt idx="26">
                  <c:v>127.55563763873761</c:v>
                </c:pt>
                <c:pt idx="27">
                  <c:v>122.91811234389898</c:v>
                </c:pt>
                <c:pt idx="28">
                  <c:v>124.3094566330233</c:v>
                </c:pt>
                <c:pt idx="29">
                  <c:v>121.92068925513475</c:v>
                </c:pt>
                <c:pt idx="30">
                  <c:v>115.25027940112456</c:v>
                </c:pt>
                <c:pt idx="31">
                  <c:v>108.67887288467293</c:v>
                </c:pt>
                <c:pt idx="32">
                  <c:v>106.37646908819751</c:v>
                </c:pt>
                <c:pt idx="33">
                  <c:v>108.21479515580124</c:v>
                </c:pt>
                <c:pt idx="34">
                  <c:v>107.52253742242939</c:v>
                </c:pt>
                <c:pt idx="35">
                  <c:v>107.43240987746032</c:v>
                </c:pt>
                <c:pt idx="36">
                  <c:v>108.1662076463314</c:v>
                </c:pt>
                <c:pt idx="37">
                  <c:v>110.62688498376328</c:v>
                </c:pt>
                <c:pt idx="38">
                  <c:v>115.9337025222745</c:v>
                </c:pt>
                <c:pt idx="39">
                  <c:v>116.00375443978785</c:v>
                </c:pt>
                <c:pt idx="40">
                  <c:v>115.77807946717785</c:v>
                </c:pt>
                <c:pt idx="41">
                  <c:v>109.77078394109915</c:v>
                </c:pt>
                <c:pt idx="42">
                  <c:v>103.69460495820286</c:v>
                </c:pt>
                <c:pt idx="43">
                  <c:v>102.04063301116007</c:v>
                </c:pt>
                <c:pt idx="44">
                  <c:v>99.275772869836487</c:v>
                </c:pt>
                <c:pt idx="45">
                  <c:v>99.974451846924779</c:v>
                </c:pt>
                <c:pt idx="46">
                  <c:v>101.00101564555931</c:v>
                </c:pt>
                <c:pt idx="47">
                  <c:v>102.48250746684053</c:v>
                </c:pt>
                <c:pt idx="48">
                  <c:v>108.24661255614916</c:v>
                </c:pt>
                <c:pt idx="49">
                  <c:v>103.85371857455105</c:v>
                </c:pt>
                <c:pt idx="50">
                  <c:v>101.72572855043423</c:v>
                </c:pt>
                <c:pt idx="51">
                  <c:v>100.38635575436901</c:v>
                </c:pt>
                <c:pt idx="52">
                  <c:v>97.843893954670165</c:v>
                </c:pt>
                <c:pt idx="53">
                  <c:v>98.843697568624862</c:v>
                </c:pt>
                <c:pt idx="54">
                  <c:v>101.13448145301724</c:v>
                </c:pt>
                <c:pt idx="55">
                  <c:v>93.911692928638317</c:v>
                </c:pt>
                <c:pt idx="56">
                  <c:v>92.487026135035094</c:v>
                </c:pt>
                <c:pt idx="57">
                  <c:v>93.745817998878834</c:v>
                </c:pt>
                <c:pt idx="58">
                  <c:v>92.47702734589015</c:v>
                </c:pt>
                <c:pt idx="59">
                  <c:v>91.434330121926791</c:v>
                </c:pt>
                <c:pt idx="60">
                  <c:v>93.141241658074492</c:v>
                </c:pt>
                <c:pt idx="61">
                  <c:v>92.848224368968602</c:v>
                </c:pt>
                <c:pt idx="62">
                  <c:v>91.975398486973418</c:v>
                </c:pt>
                <c:pt idx="63">
                  <c:v>94.050137733959033</c:v>
                </c:pt>
                <c:pt idx="64">
                  <c:v>96.910909469768313</c:v>
                </c:pt>
                <c:pt idx="65">
                  <c:v>100.15033502945975</c:v>
                </c:pt>
                <c:pt idx="66">
                  <c:v>96.167582450332119</c:v>
                </c:pt>
                <c:pt idx="67">
                  <c:v>94.985886242602405</c:v>
                </c:pt>
                <c:pt idx="68">
                  <c:v>91.771554093728227</c:v>
                </c:pt>
                <c:pt idx="69">
                  <c:v>92.25884618564541</c:v>
                </c:pt>
                <c:pt idx="70">
                  <c:v>91.442999253156515</c:v>
                </c:pt>
                <c:pt idx="71">
                  <c:v>91.647257147513002</c:v>
                </c:pt>
                <c:pt idx="72">
                  <c:v>91.151136013437608</c:v>
                </c:pt>
                <c:pt idx="73">
                  <c:v>92.511832251733694</c:v>
                </c:pt>
                <c:pt idx="74">
                  <c:v>90.321521802302144</c:v>
                </c:pt>
                <c:pt idx="75">
                  <c:v>89.322412596028585</c:v>
                </c:pt>
                <c:pt idx="76">
                  <c:v>90.748335408959548</c:v>
                </c:pt>
                <c:pt idx="77">
                  <c:v>94.936555050246511</c:v>
                </c:pt>
                <c:pt idx="78">
                  <c:v>99.640567584734058</c:v>
                </c:pt>
                <c:pt idx="79">
                  <c:v>94.873996974006175</c:v>
                </c:pt>
                <c:pt idx="80">
                  <c:v>94.686170741853203</c:v>
                </c:pt>
                <c:pt idx="81">
                  <c:v>94.351464062652852</c:v>
                </c:pt>
                <c:pt idx="82">
                  <c:v>94.721016556944903</c:v>
                </c:pt>
                <c:pt idx="83">
                  <c:v>95.005486238602941</c:v>
                </c:pt>
                <c:pt idx="84">
                  <c:v>93.324250056352199</c:v>
                </c:pt>
                <c:pt idx="85">
                  <c:v>96.480563559400295</c:v>
                </c:pt>
                <c:pt idx="86">
                  <c:v>99.881882934930601</c:v>
                </c:pt>
                <c:pt idx="87">
                  <c:v>101.94733357576753</c:v>
                </c:pt>
                <c:pt idx="88">
                  <c:v>103.41657950683283</c:v>
                </c:pt>
                <c:pt idx="89">
                  <c:v>98.842605806677014</c:v>
                </c:pt>
                <c:pt idx="90">
                  <c:v>96.544953054524768</c:v>
                </c:pt>
                <c:pt idx="91">
                  <c:v>101.45646097834953</c:v>
                </c:pt>
                <c:pt idx="92">
                  <c:v>98.462876942907258</c:v>
                </c:pt>
                <c:pt idx="93">
                  <c:v>98.962067973276064</c:v>
                </c:pt>
                <c:pt idx="94">
                  <c:v>97.805026571888902</c:v>
                </c:pt>
                <c:pt idx="95">
                  <c:v>99.192987299878638</c:v>
                </c:pt>
                <c:pt idx="96">
                  <c:v>102.07351035118153</c:v>
                </c:pt>
                <c:pt idx="97">
                  <c:v>101.15066382639522</c:v>
                </c:pt>
                <c:pt idx="98">
                  <c:v>97.902730746549295</c:v>
                </c:pt>
                <c:pt idx="99">
                  <c:v>95.033643894363621</c:v>
                </c:pt>
                <c:pt idx="100">
                  <c:v>94.662422387268165</c:v>
                </c:pt>
                <c:pt idx="101">
                  <c:v>99.296143099408127</c:v>
                </c:pt>
                <c:pt idx="102">
                  <c:v>97.800558533037545</c:v>
                </c:pt>
                <c:pt idx="103">
                  <c:v>92.795100724890858</c:v>
                </c:pt>
                <c:pt idx="104">
                  <c:v>92.093228387733944</c:v>
                </c:pt>
                <c:pt idx="105">
                  <c:v>96.276348182797321</c:v>
                </c:pt>
                <c:pt idx="106">
                  <c:v>95.905445126002903</c:v>
                </c:pt>
                <c:pt idx="107">
                  <c:v>97.757379900704905</c:v>
                </c:pt>
                <c:pt idx="108">
                  <c:v>101.54255472344022</c:v>
                </c:pt>
                <c:pt idx="109">
                  <c:v>100.43888104926013</c:v>
                </c:pt>
                <c:pt idx="110">
                  <c:v>98.747409593568193</c:v>
                </c:pt>
                <c:pt idx="111">
                  <c:v>100.34657753827443</c:v>
                </c:pt>
                <c:pt idx="112">
                  <c:v>98.490759737592938</c:v>
                </c:pt>
                <c:pt idx="113">
                  <c:v>97.708591750473303</c:v>
                </c:pt>
                <c:pt idx="114">
                  <c:v>97.911488645275881</c:v>
                </c:pt>
                <c:pt idx="115">
                  <c:v>100.03126931690961</c:v>
                </c:pt>
                <c:pt idx="116">
                  <c:v>105.14206844295035</c:v>
                </c:pt>
              </c:numCache>
            </c:numRef>
          </c:val>
          <c:smooth val="0"/>
          <c:extLst>
            <c:ext xmlns:c16="http://schemas.microsoft.com/office/drawing/2014/chart" uri="{C3380CC4-5D6E-409C-BE32-E72D297353CC}">
              <c16:uniqueId val="{00000000-72DC-4966-92B6-54790FCC3352}"/>
            </c:ext>
          </c:extLst>
        </c:ser>
        <c:ser>
          <c:idx val="1"/>
          <c:order val="1"/>
          <c:tx>
            <c:strRef>
              <c:f>'G IV.6.21.'!$I$8</c:f>
              <c:strCache>
                <c:ptCount val="1"/>
                <c:pt idx="0">
                  <c:v>Meat</c:v>
                </c:pt>
              </c:strCache>
            </c:strRef>
          </c:tx>
          <c:spPr>
            <a:ln w="28575">
              <a:solidFill>
                <a:srgbClr val="A0CFEB"/>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I$10:$I$126</c:f>
              <c:numCache>
                <c:formatCode>0.0</c:formatCode>
                <c:ptCount val="117"/>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92076843042068</c:v>
                </c:pt>
                <c:pt idx="109">
                  <c:v>101.61659105883707</c:v>
                </c:pt>
                <c:pt idx="110">
                  <c:v>100.51559608692256</c:v>
                </c:pt>
                <c:pt idx="111">
                  <c:v>97.943757219147031</c:v>
                </c:pt>
                <c:pt idx="112">
                  <c:v>96.435381563010921</c:v>
                </c:pt>
                <c:pt idx="113">
                  <c:v>95.817619699866981</c:v>
                </c:pt>
                <c:pt idx="114">
                  <c:v>93.201456188530656</c:v>
                </c:pt>
                <c:pt idx="115">
                  <c:v>93.353273053176679</c:v>
                </c:pt>
                <c:pt idx="116">
                  <c:v>92.522763805229985</c:v>
                </c:pt>
              </c:numCache>
            </c:numRef>
          </c:val>
          <c:smooth val="0"/>
          <c:extLst>
            <c:ext xmlns:c16="http://schemas.microsoft.com/office/drawing/2014/chart" uri="{C3380CC4-5D6E-409C-BE32-E72D297353CC}">
              <c16:uniqueId val="{00000001-72DC-4966-92B6-54790FCC3352}"/>
            </c:ext>
          </c:extLst>
        </c:ser>
        <c:ser>
          <c:idx val="2"/>
          <c:order val="2"/>
          <c:tx>
            <c:strRef>
              <c:f>'G IV.6.21.'!$J$8</c:f>
              <c:strCache>
                <c:ptCount val="1"/>
                <c:pt idx="0">
                  <c:v>Dairy products</c:v>
                </c:pt>
              </c:strCache>
            </c:strRef>
          </c:tx>
          <c:spPr>
            <a:ln w="28575">
              <a:solidFill>
                <a:srgbClr val="002C77"/>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J$10:$J$126</c:f>
              <c:numCache>
                <c:formatCode>0.0</c:formatCode>
                <c:ptCount val="117"/>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85614940819238</c:v>
                </c:pt>
                <c:pt idx="114">
                  <c:v>103.09443073405502</c:v>
                </c:pt>
                <c:pt idx="115">
                  <c:v>103.16067850361883</c:v>
                </c:pt>
                <c:pt idx="116">
                  <c:v>103.25637089181501</c:v>
                </c:pt>
              </c:numCache>
            </c:numRef>
          </c:val>
          <c:smooth val="0"/>
          <c:extLst>
            <c:ext xmlns:c16="http://schemas.microsoft.com/office/drawing/2014/chart" uri="{C3380CC4-5D6E-409C-BE32-E72D297353CC}">
              <c16:uniqueId val="{00000002-72DC-4966-92B6-54790FCC3352}"/>
            </c:ext>
          </c:extLst>
        </c:ser>
        <c:ser>
          <c:idx val="4"/>
          <c:order val="3"/>
          <c:tx>
            <c:strRef>
              <c:f>'G IV.6.21.'!$L$8</c:f>
              <c:strCache>
                <c:ptCount val="1"/>
                <c:pt idx="0">
                  <c:v>Vegetable oil</c:v>
                </c:pt>
              </c:strCache>
            </c:strRef>
          </c:tx>
          <c:spPr>
            <a:ln w="28575">
              <a:solidFill>
                <a:srgbClr val="A71930"/>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L$10:$L$126</c:f>
              <c:numCache>
                <c:formatCode>0.0</c:formatCode>
                <c:ptCount val="117"/>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85</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numCache>
            </c:numRef>
          </c:val>
          <c:smooth val="0"/>
          <c:extLst>
            <c:ext xmlns:c16="http://schemas.microsoft.com/office/drawing/2014/chart" uri="{C3380CC4-5D6E-409C-BE32-E72D297353CC}">
              <c16:uniqueId val="{00000003-72DC-4966-92B6-54790FCC3352}"/>
            </c:ext>
          </c:extLst>
        </c:ser>
        <c:ser>
          <c:idx val="5"/>
          <c:order val="4"/>
          <c:tx>
            <c:strRef>
              <c:f>'G IV.6.21.'!$M$8</c:f>
              <c:strCache>
                <c:ptCount val="1"/>
                <c:pt idx="0">
                  <c:v>Sugar</c:v>
                </c:pt>
              </c:strCache>
            </c:strRef>
          </c:tx>
          <c:spPr>
            <a:ln w="28575">
              <a:solidFill>
                <a:srgbClr val="0073CF"/>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M$10:$M$126</c:f>
              <c:numCache>
                <c:formatCode>0.0</c:formatCode>
                <c:ptCount val="117"/>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numCache>
            </c:numRef>
          </c:val>
          <c:smooth val="0"/>
          <c:extLst>
            <c:ext xmlns:c16="http://schemas.microsoft.com/office/drawing/2014/chart" uri="{C3380CC4-5D6E-409C-BE32-E72D297353CC}">
              <c16:uniqueId val="{00000004-72DC-4966-92B6-54790FCC3352}"/>
            </c:ext>
          </c:extLst>
        </c:ser>
        <c:ser>
          <c:idx val="0"/>
          <c:order val="5"/>
          <c:tx>
            <c:strRef>
              <c:f>'G IV.6.21.'!$H$8</c:f>
              <c:strCache>
                <c:ptCount val="1"/>
                <c:pt idx="0">
                  <c:v>FAO index</c:v>
                </c:pt>
              </c:strCache>
            </c:strRef>
          </c:tx>
          <c:spPr>
            <a:ln w="28575">
              <a:solidFill>
                <a:srgbClr val="F53F5B"/>
              </a:solidFill>
            </a:ln>
          </c:spPr>
          <c:marker>
            <c:symbol val="none"/>
          </c:marker>
          <c:cat>
            <c:numRef>
              <c:f>'G IV.6.21.'!$G$10:$G$126</c:f>
              <c:numCache>
                <c:formatCode>m/yyyy</c:formatCode>
                <c:ptCount val="11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numCache>
            </c:numRef>
          </c:cat>
          <c:val>
            <c:numRef>
              <c:f>'G IV.6.21.'!$H$10:$H$126</c:f>
              <c:numCache>
                <c:formatCode>0.0</c:formatCode>
                <c:ptCount val="117"/>
                <c:pt idx="0">
                  <c:v>120.43000894513854</c:v>
                </c:pt>
                <c:pt idx="1">
                  <c:v>123.97512601025598</c:v>
                </c:pt>
                <c:pt idx="2">
                  <c:v>120.96352326823705</c:v>
                </c:pt>
                <c:pt idx="3">
                  <c:v>122.89213135547719</c:v>
                </c:pt>
                <c:pt idx="4">
                  <c:v>121.75982029967143</c:v>
                </c:pt>
                <c:pt idx="5">
                  <c:v>121.57304894129864</c:v>
                </c:pt>
                <c:pt idx="6">
                  <c:v>119.99032157995228</c:v>
                </c:pt>
                <c:pt idx="7">
                  <c:v>119.79010924860245</c:v>
                </c:pt>
                <c:pt idx="8">
                  <c:v>117.47734174405871</c:v>
                </c:pt>
                <c:pt idx="9">
                  <c:v>113.25255141751751</c:v>
                </c:pt>
                <c:pt idx="10">
                  <c:v>113.6131630730187</c:v>
                </c:pt>
                <c:pt idx="11">
                  <c:v>109.95729622693489</c:v>
                </c:pt>
                <c:pt idx="12">
                  <c:v>111.07357563465081</c:v>
                </c:pt>
                <c:pt idx="13">
                  <c:v>113.77921705625586</c:v>
                </c:pt>
                <c:pt idx="14">
                  <c:v>114.12419839929919</c:v>
                </c:pt>
                <c:pt idx="15">
                  <c:v>112.86962692938624</c:v>
                </c:pt>
                <c:pt idx="16">
                  <c:v>108.02390442264245</c:v>
                </c:pt>
                <c:pt idx="17">
                  <c:v>105.14678690781692</c:v>
                </c:pt>
                <c:pt idx="18">
                  <c:v>110.82618368886121</c:v>
                </c:pt>
                <c:pt idx="19">
                  <c:v>111.93788574642052</c:v>
                </c:pt>
                <c:pt idx="20">
                  <c:v>113.63403891240149</c:v>
                </c:pt>
                <c:pt idx="21">
                  <c:v>112.56232874367727</c:v>
                </c:pt>
                <c:pt idx="22">
                  <c:v>112.19710103787173</c:v>
                </c:pt>
                <c:pt idx="23">
                  <c:v>111.49474897401048</c:v>
                </c:pt>
                <c:pt idx="24">
                  <c:v>112.46128108948929</c:v>
                </c:pt>
                <c:pt idx="25">
                  <c:v>112.33515865965762</c:v>
                </c:pt>
                <c:pt idx="26">
                  <c:v>112.00341312862361</c:v>
                </c:pt>
                <c:pt idx="27">
                  <c:v>111.9885090707798</c:v>
                </c:pt>
                <c:pt idx="28">
                  <c:v>111.27764523445262</c:v>
                </c:pt>
                <c:pt idx="29">
                  <c:v>110.21288515103787</c:v>
                </c:pt>
                <c:pt idx="30">
                  <c:v>107.45675264792649</c:v>
                </c:pt>
                <c:pt idx="31">
                  <c:v>105.86595496430778</c:v>
                </c:pt>
                <c:pt idx="32">
                  <c:v>106.09561538041967</c:v>
                </c:pt>
                <c:pt idx="33">
                  <c:v>108.23585775478452</c:v>
                </c:pt>
                <c:pt idx="34">
                  <c:v>108.16793659202648</c:v>
                </c:pt>
                <c:pt idx="35">
                  <c:v>107.7270359546105</c:v>
                </c:pt>
                <c:pt idx="36">
                  <c:v>107.43242351533399</c:v>
                </c:pt>
                <c:pt idx="37">
                  <c:v>109.50686726958163</c:v>
                </c:pt>
                <c:pt idx="38">
                  <c:v>112.86252502082685</c:v>
                </c:pt>
                <c:pt idx="39">
                  <c:v>112.26719807370881</c:v>
                </c:pt>
                <c:pt idx="40">
                  <c:v>112.12744307652692</c:v>
                </c:pt>
                <c:pt idx="41">
                  <c:v>110.2710026954018</c:v>
                </c:pt>
                <c:pt idx="42">
                  <c:v>107.57308949719433</c:v>
                </c:pt>
                <c:pt idx="43">
                  <c:v>104.47846911131633</c:v>
                </c:pt>
                <c:pt idx="44">
                  <c:v>101.08352060200762</c:v>
                </c:pt>
                <c:pt idx="45">
                  <c:v>101.08815184784699</c:v>
                </c:pt>
                <c:pt idx="46">
                  <c:v>100.05390869817987</c:v>
                </c:pt>
                <c:pt idx="47">
                  <c:v>97.201427408871851</c:v>
                </c:pt>
                <c:pt idx="48">
                  <c:v>102.95577430515121</c:v>
                </c:pt>
                <c:pt idx="49">
                  <c:v>100.64381299919781</c:v>
                </c:pt>
                <c:pt idx="50">
                  <c:v>97.736747003860174</c:v>
                </c:pt>
                <c:pt idx="51">
                  <c:v>96.808036697411112</c:v>
                </c:pt>
                <c:pt idx="52">
                  <c:v>97.148027652697593</c:v>
                </c:pt>
                <c:pt idx="53">
                  <c:v>96.64935570122222</c:v>
                </c:pt>
                <c:pt idx="54">
                  <c:v>95.895029800396088</c:v>
                </c:pt>
                <c:pt idx="55">
                  <c:v>91.564857744194185</c:v>
                </c:pt>
                <c:pt idx="56">
                  <c:v>91.008618864610284</c:v>
                </c:pt>
                <c:pt idx="57">
                  <c:v>92.385956853074902</c:v>
                </c:pt>
                <c:pt idx="58">
                  <c:v>89.664941133032158</c:v>
                </c:pt>
                <c:pt idx="59">
                  <c:v>89.004150897424296</c:v>
                </c:pt>
                <c:pt idx="60">
                  <c:v>90.28432784463763</c:v>
                </c:pt>
                <c:pt idx="61">
                  <c:v>91.542619830982957</c:v>
                </c:pt>
                <c:pt idx="62">
                  <c:v>93.004423344359964</c:v>
                </c:pt>
                <c:pt idx="63">
                  <c:v>94.869529542075085</c:v>
                </c:pt>
                <c:pt idx="64">
                  <c:v>96.366893150840895</c:v>
                </c:pt>
                <c:pt idx="65">
                  <c:v>99.826330711751751</c:v>
                </c:pt>
                <c:pt idx="66">
                  <c:v>98.910520781224847</c:v>
                </c:pt>
                <c:pt idx="67">
                  <c:v>101.37714462866627</c:v>
                </c:pt>
                <c:pt idx="68">
                  <c:v>102.21793153368324</c:v>
                </c:pt>
                <c:pt idx="69">
                  <c:v>102.0494022039872</c:v>
                </c:pt>
                <c:pt idx="70">
                  <c:v>101.91224737160607</c:v>
                </c:pt>
                <c:pt idx="71">
                  <c:v>101.15236206154945</c:v>
                </c:pt>
                <c:pt idx="72">
                  <c:v>100.42325491017445</c:v>
                </c:pt>
                <c:pt idx="73">
                  <c:v>100.85301491998871</c:v>
                </c:pt>
                <c:pt idx="74">
                  <c:v>98.925969289253928</c:v>
                </c:pt>
                <c:pt idx="75">
                  <c:v>97.790805153790387</c:v>
                </c:pt>
                <c:pt idx="76">
                  <c:v>100.11401104840631</c:v>
                </c:pt>
                <c:pt idx="77">
                  <c:v>100.70009957440111</c:v>
                </c:pt>
                <c:pt idx="78">
                  <c:v>103.02995998358347</c:v>
                </c:pt>
                <c:pt idx="79">
                  <c:v>102.10979350696994</c:v>
                </c:pt>
                <c:pt idx="80">
                  <c:v>102.67208918752344</c:v>
                </c:pt>
                <c:pt idx="81">
                  <c:v>101.67061495996322</c:v>
                </c:pt>
                <c:pt idx="82">
                  <c:v>101.69287298479972</c:v>
                </c:pt>
                <c:pt idx="83">
                  <c:v>99.098315733303295</c:v>
                </c:pt>
                <c:pt idx="84">
                  <c:v>95.07412985517297</c:v>
                </c:pt>
                <c:pt idx="85">
                  <c:v>96.141249124240133</c:v>
                </c:pt>
                <c:pt idx="86">
                  <c:v>97.298127813686236</c:v>
                </c:pt>
                <c:pt idx="87">
                  <c:v>96.802630872802212</c:v>
                </c:pt>
                <c:pt idx="88">
                  <c:v>96.897028550259932</c:v>
                </c:pt>
                <c:pt idx="89">
                  <c:v>95.214209703626068</c:v>
                </c:pt>
                <c:pt idx="90">
                  <c:v>93.370601016747131</c:v>
                </c:pt>
                <c:pt idx="91">
                  <c:v>94.256548711311893</c:v>
                </c:pt>
                <c:pt idx="92">
                  <c:v>92.585224154582619</c:v>
                </c:pt>
                <c:pt idx="93">
                  <c:v>91.665373973627297</c:v>
                </c:pt>
                <c:pt idx="94">
                  <c:v>90.589868207521377</c:v>
                </c:pt>
                <c:pt idx="95">
                  <c:v>90.628675139350563</c:v>
                </c:pt>
                <c:pt idx="96">
                  <c:v>93.769061112202849</c:v>
                </c:pt>
                <c:pt idx="97">
                  <c:v>94.500514065388003</c:v>
                </c:pt>
                <c:pt idx="98">
                  <c:v>93.644180080538717</c:v>
                </c:pt>
                <c:pt idx="99">
                  <c:v>94.106869225227655</c:v>
                </c:pt>
                <c:pt idx="100">
                  <c:v>94.715091579729659</c:v>
                </c:pt>
                <c:pt idx="101">
                  <c:v>95.818767929249972</c:v>
                </c:pt>
                <c:pt idx="102">
                  <c:v>95.603261471400856</c:v>
                </c:pt>
                <c:pt idx="103">
                  <c:v>94.517681381967122</c:v>
                </c:pt>
                <c:pt idx="104">
                  <c:v>93.823887873246363</c:v>
                </c:pt>
                <c:pt idx="105">
                  <c:v>95.718652478241097</c:v>
                </c:pt>
                <c:pt idx="106">
                  <c:v>99.124556830908247</c:v>
                </c:pt>
                <c:pt idx="107">
                  <c:v>101.51929052448358</c:v>
                </c:pt>
                <c:pt idx="108">
                  <c:v>103.6068078368632</c:v>
                </c:pt>
                <c:pt idx="109">
                  <c:v>100.4465943866328</c:v>
                </c:pt>
                <c:pt idx="110">
                  <c:v>96.111952050202547</c:v>
                </c:pt>
                <c:pt idx="111">
                  <c:v>93.414370993992819</c:v>
                </c:pt>
                <c:pt idx="112">
                  <c:v>91.948013479099998</c:v>
                </c:pt>
                <c:pt idx="113">
                  <c:v>94.066513855095593</c:v>
                </c:pt>
                <c:pt idx="114">
                  <c:v>94.957750107133904</c:v>
                </c:pt>
                <c:pt idx="115">
                  <c:v>96.918331724313077</c:v>
                </c:pt>
                <c:pt idx="116">
                  <c:v>98.969760567781677</c:v>
                </c:pt>
              </c:numCache>
            </c:numRef>
          </c:val>
          <c:smooth val="0"/>
          <c:extLst>
            <c:ext xmlns:c16="http://schemas.microsoft.com/office/drawing/2014/chart" uri="{C3380CC4-5D6E-409C-BE32-E72D297353CC}">
              <c16:uniqueId val="{00000005-72DC-4966-92B6-54790FCC3352}"/>
            </c:ext>
          </c:extLst>
        </c:ser>
        <c:dLbls>
          <c:showLegendKey val="0"/>
          <c:showVal val="0"/>
          <c:showCatName val="0"/>
          <c:showSerName val="0"/>
          <c:showPercent val="0"/>
          <c:showBubbleSize val="0"/>
        </c:dLbls>
        <c:smooth val="0"/>
        <c:axId val="241105536"/>
        <c:axId val="241250688"/>
      </c:lineChart>
      <c:dateAx>
        <c:axId val="2411055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250688"/>
        <c:crossesAt val="20"/>
        <c:auto val="1"/>
        <c:lblOffset val="50"/>
        <c:baseTimeUnit val="months"/>
        <c:majorUnit val="12"/>
        <c:majorTimeUnit val="months"/>
        <c:minorUnit val="12"/>
        <c:minorTimeUnit val="days"/>
      </c:dateAx>
      <c:valAx>
        <c:axId val="241250688"/>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10553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2539323814242494"/>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47E-2"/>
          <c:y val="4.4138841608410813E-2"/>
          <c:w val="0.8418604651162791"/>
          <c:h val="0.69060773480662985"/>
        </c:manualLayout>
      </c:layout>
      <c:lineChart>
        <c:grouping val="standard"/>
        <c:varyColors val="0"/>
        <c:ser>
          <c:idx val="3"/>
          <c:order val="0"/>
          <c:tx>
            <c:strRef>
              <c:f>'G IV.6.3.'!$I$9</c:f>
              <c:strCache>
                <c:ptCount val="1"/>
                <c:pt idx="0">
                  <c:v>БДП, дсз. (л.с.)*</c:v>
                </c:pt>
              </c:strCache>
            </c:strRef>
          </c:tx>
          <c:spPr>
            <a:ln w="28575">
              <a:solidFill>
                <a:srgbClr val="FF818D"/>
              </a:solidFill>
              <a:prstDash val="solid"/>
            </a:ln>
          </c:spPr>
          <c:marker>
            <c:symbol val="none"/>
          </c:marker>
          <c:cat>
            <c:strRef>
              <c:f>'G IV.6.3.'!$H$10:$H$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3.'!$I$10:$I$52</c:f>
              <c:numCache>
                <c:formatCode>0.0</c:formatCode>
                <c:ptCount val="43"/>
                <c:pt idx="0">
                  <c:v>0.41985077383362635</c:v>
                </c:pt>
                <c:pt idx="1">
                  <c:v>0.96496815110815248</c:v>
                </c:pt>
                <c:pt idx="2">
                  <c:v>0.43080930668558348</c:v>
                </c:pt>
                <c:pt idx="3">
                  <c:v>0.623464016934827</c:v>
                </c:pt>
                <c:pt idx="4">
                  <c:v>0.83856062914001772</c:v>
                </c:pt>
                <c:pt idx="5">
                  <c:v>1.6063257868890242E-2</c:v>
                </c:pt>
                <c:pt idx="6">
                  <c:v>0.11906442506591006</c:v>
                </c:pt>
                <c:pt idx="7">
                  <c:v>-0.39046322406376749</c:v>
                </c:pt>
                <c:pt idx="8">
                  <c:v>-0.22694378806859886</c:v>
                </c:pt>
                <c:pt idx="9">
                  <c:v>-0.27999733912534081</c:v>
                </c:pt>
                <c:pt idx="10">
                  <c:v>-0.11881542407112186</c:v>
                </c:pt>
                <c:pt idx="11">
                  <c:v>-0.39314150491775873</c:v>
                </c:pt>
                <c:pt idx="12">
                  <c:v>-0.39899053046478239</c:v>
                </c:pt>
                <c:pt idx="13">
                  <c:v>0.53781463228328152</c:v>
                </c:pt>
                <c:pt idx="14">
                  <c:v>0.33302626593083479</c:v>
                </c:pt>
                <c:pt idx="15">
                  <c:v>0.2421576592360892</c:v>
                </c:pt>
                <c:pt idx="16">
                  <c:v>0.4397252710102082</c:v>
                </c:pt>
                <c:pt idx="17">
                  <c:v>0.21233974822556156</c:v>
                </c:pt>
                <c:pt idx="18">
                  <c:v>0.45387877797432863</c:v>
                </c:pt>
                <c:pt idx="19">
                  <c:v>0.3979937218215398</c:v>
                </c:pt>
                <c:pt idx="20">
                  <c:v>0.68637528339159548</c:v>
                </c:pt>
                <c:pt idx="21">
                  <c:v>0.42590890977203089</c:v>
                </c:pt>
                <c:pt idx="22">
                  <c:v>0.44104181429661132</c:v>
                </c:pt>
                <c:pt idx="23">
                  <c:v>0.4462673885939793</c:v>
                </c:pt>
                <c:pt idx="24">
                  <c:v>0.56845931005631167</c:v>
                </c:pt>
                <c:pt idx="25">
                  <c:v>0.23323954677485792</c:v>
                </c:pt>
                <c:pt idx="26">
                  <c:v>0.45448302883503944</c:v>
                </c:pt>
                <c:pt idx="27">
                  <c:v>0.75482314972540576</c:v>
                </c:pt>
                <c:pt idx="28">
                  <c:v>0.75242892369310799</c:v>
                </c:pt>
                <c:pt idx="29">
                  <c:v>0.65895341518540684</c:v>
                </c:pt>
                <c:pt idx="30">
                  <c:v>0.8062660524188987</c:v>
                </c:pt>
                <c:pt idx="31">
                  <c:v>0.83699139606737205</c:v>
                </c:pt>
                <c:pt idx="32">
                  <c:v>0.22379158413163078</c:v>
                </c:pt>
                <c:pt idx="33">
                  <c:v>0.36018486009143486</c:v>
                </c:pt>
                <c:pt idx="34">
                  <c:v>0.16872240345506637</c:v>
                </c:pt>
                <c:pt idx="35">
                  <c:v>0.46180754162476068</c:v>
                </c:pt>
                <c:pt idx="36">
                  <c:v>0.51696690860611971</c:v>
                </c:pt>
                <c:pt idx="37">
                  <c:v>0.11421120259342968</c:v>
                </c:pt>
                <c:pt idx="38">
                  <c:v>0.32765946700761966</c:v>
                </c:pt>
                <c:pt idx="39">
                  <c:v>3.9038879128854884E-2</c:v>
                </c:pt>
                <c:pt idx="40">
                  <c:v>-3.7236325276560409</c:v>
                </c:pt>
                <c:pt idx="41">
                  <c:v>-11.796782097084382</c:v>
                </c:pt>
                <c:pt idx="42">
                  <c:v>12.666059945156263</c:v>
                </c:pt>
              </c:numCache>
            </c:numRef>
          </c:val>
          <c:smooth val="0"/>
          <c:extLst>
            <c:ext xmlns:c16="http://schemas.microsoft.com/office/drawing/2014/chart" uri="{C3380CC4-5D6E-409C-BE32-E72D297353CC}">
              <c16:uniqueId val="{00000000-7C53-49E1-8D23-933AA9BA299C}"/>
            </c:ext>
          </c:extLst>
        </c:ser>
        <c:dLbls>
          <c:showLegendKey val="0"/>
          <c:showVal val="0"/>
          <c:showCatName val="0"/>
          <c:showSerName val="0"/>
          <c:showPercent val="0"/>
          <c:showBubbleSize val="0"/>
        </c:dLbls>
        <c:marker val="1"/>
        <c:smooth val="0"/>
        <c:axId val="161787904"/>
        <c:axId val="161789440"/>
      </c:lineChart>
      <c:lineChart>
        <c:grouping val="standard"/>
        <c:varyColors val="0"/>
        <c:ser>
          <c:idx val="0"/>
          <c:order val="1"/>
          <c:tx>
            <c:strRef>
              <c:f>'G IV.6.3.'!$J$9</c:f>
              <c:strCache>
                <c:ptCount val="1"/>
                <c:pt idx="0">
                  <c:v>Показатељ економске aктивности у зони евра (PMI) (д.с.)</c:v>
                </c:pt>
              </c:strCache>
            </c:strRef>
          </c:tx>
          <c:spPr>
            <a:ln w="28575">
              <a:solidFill>
                <a:srgbClr val="0073CF"/>
              </a:solidFill>
            </a:ln>
          </c:spPr>
          <c:marker>
            <c:symbol val="none"/>
          </c:marker>
          <c:cat>
            <c:strRef>
              <c:f>'G IV.6.3.'!$G$10:$G$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3.'!$J$10:$J$52</c:f>
              <c:numCache>
                <c:formatCode>0.0</c:formatCode>
                <c:ptCount val="43"/>
                <c:pt idx="0">
                  <c:v>55.9</c:v>
                </c:pt>
                <c:pt idx="1">
                  <c:v>56</c:v>
                </c:pt>
                <c:pt idx="2">
                  <c:v>54.1</c:v>
                </c:pt>
                <c:pt idx="3">
                  <c:v>55.5</c:v>
                </c:pt>
                <c:pt idx="4">
                  <c:v>57.6</c:v>
                </c:pt>
                <c:pt idx="5">
                  <c:v>53.3</c:v>
                </c:pt>
                <c:pt idx="6">
                  <c:v>48.5</c:v>
                </c:pt>
                <c:pt idx="7">
                  <c:v>46.9</c:v>
                </c:pt>
                <c:pt idx="8">
                  <c:v>49.1</c:v>
                </c:pt>
                <c:pt idx="9">
                  <c:v>46.4</c:v>
                </c:pt>
                <c:pt idx="10">
                  <c:v>46.1</c:v>
                </c:pt>
                <c:pt idx="11">
                  <c:v>47.2</c:v>
                </c:pt>
                <c:pt idx="12">
                  <c:v>46.5</c:v>
                </c:pt>
                <c:pt idx="13">
                  <c:v>48.7</c:v>
                </c:pt>
                <c:pt idx="14">
                  <c:v>52.2</c:v>
                </c:pt>
                <c:pt idx="15">
                  <c:v>52.1</c:v>
                </c:pt>
                <c:pt idx="16">
                  <c:v>53.1</c:v>
                </c:pt>
                <c:pt idx="17">
                  <c:v>52.8</c:v>
                </c:pt>
                <c:pt idx="18">
                  <c:v>52</c:v>
                </c:pt>
                <c:pt idx="19">
                  <c:v>51.4</c:v>
                </c:pt>
                <c:pt idx="20">
                  <c:v>54</c:v>
                </c:pt>
                <c:pt idx="21">
                  <c:v>54.2</c:v>
                </c:pt>
                <c:pt idx="22">
                  <c:v>53.6</c:v>
                </c:pt>
                <c:pt idx="23">
                  <c:v>54.3</c:v>
                </c:pt>
                <c:pt idx="24">
                  <c:v>53.1</c:v>
                </c:pt>
                <c:pt idx="25">
                  <c:v>53.1</c:v>
                </c:pt>
                <c:pt idx="26">
                  <c:v>52.6</c:v>
                </c:pt>
                <c:pt idx="27">
                  <c:v>54.4</c:v>
                </c:pt>
                <c:pt idx="28">
                  <c:v>56.4</c:v>
                </c:pt>
                <c:pt idx="29">
                  <c:v>56.3</c:v>
                </c:pt>
                <c:pt idx="30">
                  <c:v>56.7</c:v>
                </c:pt>
                <c:pt idx="31">
                  <c:v>58.1</c:v>
                </c:pt>
                <c:pt idx="32">
                  <c:v>55.2</c:v>
                </c:pt>
                <c:pt idx="33">
                  <c:v>54.9</c:v>
                </c:pt>
                <c:pt idx="34">
                  <c:v>54.1</c:v>
                </c:pt>
                <c:pt idx="35">
                  <c:v>51.1</c:v>
                </c:pt>
                <c:pt idx="36">
                  <c:v>51.6</c:v>
                </c:pt>
                <c:pt idx="37">
                  <c:v>52.2</c:v>
                </c:pt>
                <c:pt idx="38">
                  <c:v>50.1</c:v>
                </c:pt>
                <c:pt idx="39">
                  <c:v>50.9</c:v>
                </c:pt>
                <c:pt idx="40">
                  <c:v>29.7</c:v>
                </c:pt>
                <c:pt idx="41">
                  <c:v>48.5</c:v>
                </c:pt>
                <c:pt idx="42">
                  <c:v>50.4</c:v>
                </c:pt>
              </c:numCache>
            </c:numRef>
          </c:val>
          <c:smooth val="0"/>
          <c:extLst>
            <c:ext xmlns:c16="http://schemas.microsoft.com/office/drawing/2014/chart" uri="{C3380CC4-5D6E-409C-BE32-E72D297353CC}">
              <c16:uniqueId val="{00000002-7C53-49E1-8D23-933AA9BA299C}"/>
            </c:ext>
          </c:extLst>
        </c:ser>
        <c:ser>
          <c:idx val="2"/>
          <c:order val="2"/>
          <c:tx>
            <c:strRef>
              <c:f>'G IV.6.3.'!$K$9</c:f>
              <c:strCache>
                <c:ptCount val="1"/>
                <c:pt idx="0">
                  <c:v>Показатељ економских очекивања у зони евра (ESI) (д.с.)**</c:v>
                </c:pt>
              </c:strCache>
            </c:strRef>
          </c:tx>
          <c:spPr>
            <a:ln w="28575">
              <a:solidFill>
                <a:srgbClr val="A0CFEB"/>
              </a:solidFill>
            </a:ln>
          </c:spPr>
          <c:marker>
            <c:symbol val="none"/>
          </c:marker>
          <c:cat>
            <c:strRef>
              <c:f>'G IV.6.3.'!$G$10:$G$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3.'!$K$10:$K$52</c:f>
              <c:numCache>
                <c:formatCode>0.0</c:formatCode>
                <c:ptCount val="43"/>
                <c:pt idx="0">
                  <c:v>50.327706002102808</c:v>
                </c:pt>
                <c:pt idx="1">
                  <c:v>51.205235964763737</c:v>
                </c:pt>
                <c:pt idx="2">
                  <c:v>52.908676480517315</c:v>
                </c:pt>
                <c:pt idx="3">
                  <c:v>55.231549911090369</c:v>
                </c:pt>
                <c:pt idx="4">
                  <c:v>55.696124597204978</c:v>
                </c:pt>
                <c:pt idx="5">
                  <c:v>54.095922900587979</c:v>
                </c:pt>
                <c:pt idx="6">
                  <c:v>48.882362534190683</c:v>
                </c:pt>
                <c:pt idx="7">
                  <c:v>48.211310209802917</c:v>
                </c:pt>
                <c:pt idx="8">
                  <c:v>49.037220762895558</c:v>
                </c:pt>
                <c:pt idx="9">
                  <c:v>46.611108513185918</c:v>
                </c:pt>
                <c:pt idx="10">
                  <c:v>43.978518625203129</c:v>
                </c:pt>
                <c:pt idx="11">
                  <c:v>44.95928740700063</c:v>
                </c:pt>
                <c:pt idx="12">
                  <c:v>46.043295007934731</c:v>
                </c:pt>
                <c:pt idx="13">
                  <c:v>46.353011465344466</c:v>
                </c:pt>
                <c:pt idx="14">
                  <c:v>49.605034268146746</c:v>
                </c:pt>
                <c:pt idx="15">
                  <c:v>51.411713603036894</c:v>
                </c:pt>
                <c:pt idx="16">
                  <c:v>52.598960023107573</c:v>
                </c:pt>
                <c:pt idx="17">
                  <c:v>52.444101794402698</c:v>
                </c:pt>
                <c:pt idx="18">
                  <c:v>51.514952422173479</c:v>
                </c:pt>
                <c:pt idx="19">
                  <c:v>51.87628828915151</c:v>
                </c:pt>
                <c:pt idx="20">
                  <c:v>53.373251166631924</c:v>
                </c:pt>
                <c:pt idx="21">
                  <c:v>53.631348214473377</c:v>
                </c:pt>
                <c:pt idx="22">
                  <c:v>54.663736405839174</c:v>
                </c:pt>
                <c:pt idx="23">
                  <c:v>55.231549911090369</c:v>
                </c:pt>
                <c:pt idx="24">
                  <c:v>53.424870576200213</c:v>
                </c:pt>
                <c:pt idx="25">
                  <c:v>54.199161719724565</c:v>
                </c:pt>
                <c:pt idx="26">
                  <c:v>54.302400538861143</c:v>
                </c:pt>
                <c:pt idx="27">
                  <c:v>55.954221645046431</c:v>
                </c:pt>
                <c:pt idx="28">
                  <c:v>55.850982825909846</c:v>
                </c:pt>
                <c:pt idx="29">
                  <c:v>57.502803932095134</c:v>
                </c:pt>
                <c:pt idx="30">
                  <c:v>58.741669761734087</c:v>
                </c:pt>
                <c:pt idx="31">
                  <c:v>60.135393820077923</c:v>
                </c:pt>
                <c:pt idx="32">
                  <c:v>58.793289171302384</c:v>
                </c:pt>
                <c:pt idx="33">
                  <c:v>58.638430942597509</c:v>
                </c:pt>
                <c:pt idx="34">
                  <c:v>57.915759208641454</c:v>
                </c:pt>
                <c:pt idx="35">
                  <c:v>56.315557512024455</c:v>
                </c:pt>
                <c:pt idx="36">
                  <c:v>55.17993050152208</c:v>
                </c:pt>
                <c:pt idx="37">
                  <c:v>53.88944526231483</c:v>
                </c:pt>
                <c:pt idx="38">
                  <c:v>52.960295890085597</c:v>
                </c:pt>
                <c:pt idx="39">
                  <c:v>52.857057070949026</c:v>
                </c:pt>
                <c:pt idx="40">
                  <c:v>49.346937220305293</c:v>
                </c:pt>
                <c:pt idx="41">
                  <c:v>39.900585269308209</c:v>
                </c:pt>
                <c:pt idx="42">
                  <c:v>47.695116114120012</c:v>
                </c:pt>
              </c:numCache>
            </c:numRef>
          </c:val>
          <c:smooth val="0"/>
          <c:extLst>
            <c:ext xmlns:c16="http://schemas.microsoft.com/office/drawing/2014/chart" uri="{C3380CC4-5D6E-409C-BE32-E72D297353CC}">
              <c16:uniqueId val="{00000003-7C53-49E1-8D23-933AA9BA299C}"/>
            </c:ext>
          </c:extLst>
        </c:ser>
        <c:dLbls>
          <c:showLegendKey val="0"/>
          <c:showVal val="0"/>
          <c:showCatName val="0"/>
          <c:showSerName val="0"/>
          <c:showPercent val="0"/>
          <c:showBubbleSize val="0"/>
        </c:dLbls>
        <c:marker val="1"/>
        <c:smooth val="0"/>
        <c:axId val="161790976"/>
        <c:axId val="161792768"/>
      </c:lineChart>
      <c:catAx>
        <c:axId val="16178790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rtl="0">
              <a:defRPr sz="600" b="0" i="0" u="none" strike="noStrike" baseline="0">
                <a:solidFill>
                  <a:srgbClr val="000000"/>
                </a:solidFill>
                <a:latin typeface="Arial"/>
                <a:ea typeface="Arial"/>
                <a:cs typeface="Arial"/>
              </a:defRPr>
            </a:pPr>
            <a:endParaRPr lang="sr-Latn-RS"/>
          </a:p>
        </c:txPr>
        <c:crossAx val="161789440"/>
        <c:crossesAt val="-15"/>
        <c:auto val="1"/>
        <c:lblAlgn val="ctr"/>
        <c:lblOffset val="100"/>
        <c:tickLblSkip val="4"/>
        <c:tickMarkSkip val="4"/>
        <c:noMultiLvlLbl val="0"/>
      </c:catAx>
      <c:valAx>
        <c:axId val="161789440"/>
        <c:scaling>
          <c:orientation val="minMax"/>
          <c:max val="15"/>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61787904"/>
        <c:crosses val="autoZero"/>
        <c:crossBetween val="between"/>
        <c:majorUnit val="3"/>
        <c:minorUnit val="0.5"/>
      </c:valAx>
      <c:catAx>
        <c:axId val="161790976"/>
        <c:scaling>
          <c:orientation val="minMax"/>
        </c:scaling>
        <c:delete val="1"/>
        <c:axPos val="b"/>
        <c:numFmt formatCode="General" sourceLinked="1"/>
        <c:majorTickMark val="out"/>
        <c:minorTickMark val="none"/>
        <c:tickLblPos val="nextTo"/>
        <c:crossAx val="161792768"/>
        <c:crosses val="autoZero"/>
        <c:auto val="1"/>
        <c:lblAlgn val="ctr"/>
        <c:lblOffset val="100"/>
        <c:noMultiLvlLbl val="0"/>
      </c:catAx>
      <c:valAx>
        <c:axId val="161792768"/>
        <c:scaling>
          <c:orientation val="minMax"/>
          <c:max val="64"/>
          <c:min val="28"/>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161790976"/>
        <c:crosses val="max"/>
        <c:crossBetween val="between"/>
        <c:majorUnit val="4"/>
      </c:valAx>
      <c:spPr>
        <a:noFill/>
        <a:ln w="9525" cap="flat" cmpd="sng" algn="ctr">
          <a:solidFill>
            <a:srgbClr val="C0C0C0"/>
          </a:solidFill>
          <a:prstDash val="solid"/>
          <a:round/>
          <a:headEnd type="none" w="med" len="med"/>
          <a:tailEnd type="none" w="med" len="med"/>
        </a:ln>
      </c:spPr>
    </c:plotArea>
    <c:legend>
      <c:legendPos val="r"/>
      <c:legendEntry>
        <c:idx val="0"/>
        <c:txPr>
          <a:bodyPr/>
          <a:lstStyle/>
          <a:p>
            <a:pPr>
              <a:defRPr sz="600" b="0" i="0" u="none" strike="noStrike" baseline="0">
                <a:solidFill>
                  <a:srgbClr val="000000"/>
                </a:solidFill>
                <a:latin typeface="Arial"/>
                <a:ea typeface="Arial"/>
                <a:cs typeface="Arial"/>
              </a:defRPr>
            </a:pPr>
            <a:endParaRPr lang="sr-Latn-RS"/>
          </a:p>
        </c:txPr>
      </c:legendEntry>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82245777859319347"/>
          <c:w val="0.92365574070683021"/>
          <c:h val="0.1775422214068065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 r="0.75" t="1" header="0.5" footer="0.5"/>
    <c:pageSetup orientation="landscape"/>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chart" Target="../charts/chart48.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chart" Target="../charts/chart52.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4" Type="http://schemas.openxmlformats.org/officeDocument/2006/relationships/chart" Target="../charts/chart56.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chart" Target="../charts/chart60.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chart" Target="../charts/chart64.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67.xml"/><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chart" Target="../charts/chart68.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chart" Target="../charts/chart72.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 Id="rId4" Type="http://schemas.openxmlformats.org/officeDocument/2006/relationships/chart" Target="../charts/chart76.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 Id="rId4" Type="http://schemas.openxmlformats.org/officeDocument/2006/relationships/chart" Target="../charts/chart80.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83.xml"/><Relationship Id="rId2" Type="http://schemas.openxmlformats.org/officeDocument/2006/relationships/chart" Target="../charts/chart82.xml"/><Relationship Id="rId1" Type="http://schemas.openxmlformats.org/officeDocument/2006/relationships/chart" Target="../charts/chart81.xml"/><Relationship Id="rId4" Type="http://schemas.openxmlformats.org/officeDocument/2006/relationships/chart" Target="../charts/chart8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8.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0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Водећи </a:t>
          </a:r>
          <a:r>
            <a:rPr lang="sr-Latn-RS" sz="800" b="1" i="1" u="none" strike="noStrike" baseline="0">
              <a:solidFill>
                <a:srgbClr val="000000"/>
              </a:solidFill>
              <a:latin typeface="Arial" panose="020B0604020202020204" pitchFamily="34" charset="0"/>
              <a:cs typeface="Arial"/>
            </a:rPr>
            <a:t>PMI</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индекс глобалне економске активности од почетка 2019. </a:t>
          </a:r>
          <a:endParaRPr lang="sr-Cyrl-RS"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3" name="mera_1">
          <a:extLst>
            <a:ext uri="{FF2B5EF4-FFF2-40B4-BE49-F238E27FC236}">
              <a16:creationId xmlns:a16="http://schemas.microsoft.com/office/drawing/2014/main" id="{00000000-0008-0000-0000-000003000000}"/>
            </a:ext>
          </a:extLst>
        </xdr:cNvPr>
        <xdr:cNvSpPr txBox="1">
          <a:spLocks noChangeArrowheads="1"/>
        </xdr:cNvSpPr>
      </xdr:nvSpPr>
      <xdr:spPr bwMode="auto">
        <a:xfrm>
          <a:off x="381000" y="730250"/>
          <a:ext cx="2654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индексним поенима)                                                                </a:t>
          </a:r>
        </a:p>
      </xdr:txBody>
    </xdr:sp>
    <xdr:clientData fLocksWithSheet="0"/>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000-000004000000}"/>
            </a:ext>
          </a:extLst>
        </xdr:cNvPr>
        <xdr:cNvSpPr txBox="1">
          <a:spLocks noChangeArrowheads="1"/>
        </xdr:cNvSpPr>
      </xdr:nvSpPr>
      <xdr:spPr bwMode="auto">
        <a:xfrm>
          <a:off x="381000" y="281647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0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sr-Latn-RS" sz="800" b="1" i="0" baseline="0">
              <a:effectLst/>
              <a:latin typeface="Arial" panose="020B0604020202020204" pitchFamily="34" charset="0"/>
              <a:ea typeface="+mn-ea"/>
              <a:cs typeface="Arial" pitchFamily="34" charset="0"/>
            </a:rPr>
            <a:t>Leading Global PMI activity index</a:t>
          </a:r>
          <a:r>
            <a:rPr lang="sr-Cyrl-RS" sz="800" b="1"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since the start of </a:t>
          </a:r>
          <a:r>
            <a:rPr lang="sr-Cyrl-RS" sz="800" b="1" i="0" baseline="0">
              <a:effectLst/>
              <a:latin typeface="Arial" panose="020B0604020202020204" pitchFamily="34" charset="0"/>
              <a:ea typeface="+mn-ea"/>
              <a:cs typeface="Arial" pitchFamily="34" charset="0"/>
            </a:rPr>
            <a:t>2019 </a:t>
          </a:r>
        </a:p>
      </xdr:txBody>
    </xdr:sp>
    <xdr:clientData fLocksWithSheet="0"/>
  </xdr:twoCellAnchor>
  <xdr:twoCellAnchor>
    <xdr:from>
      <xdr:col>3</xdr:col>
      <xdr:colOff>0</xdr:colOff>
      <xdr:row>3</xdr:row>
      <xdr:rowOff>273050</xdr:rowOff>
    </xdr:from>
    <xdr:to>
      <xdr:col>3</xdr:col>
      <xdr:colOff>2654300</xdr:colOff>
      <xdr:row>3</xdr:row>
      <xdr:rowOff>444500</xdr:rowOff>
    </xdr:to>
    <xdr:sp macro="" textlink="">
      <xdr:nvSpPr>
        <xdr:cNvPr id="7" name="measure_1">
          <a:extLst>
            <a:ext uri="{FF2B5EF4-FFF2-40B4-BE49-F238E27FC236}">
              <a16:creationId xmlns:a16="http://schemas.microsoft.com/office/drawing/2014/main" id="{00000000-0008-0000-0000-00000700000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a:t>
          </a:r>
          <a:r>
            <a:rPr lang="sr-Latn-RS" sz="600" b="0" i="0" baseline="0">
              <a:effectLst/>
              <a:latin typeface="Arial" panose="020B0604020202020204" pitchFamily="34" charset="0"/>
              <a:ea typeface="+mn-ea"/>
              <a:cs typeface="Arial" pitchFamily="34" charset="0"/>
            </a:rPr>
            <a:t>in index points</a:t>
          </a:r>
          <a:r>
            <a:rPr lang="sr-Cyrl-RS" sz="6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000-000008000000}"/>
            </a:ext>
          </a:extLst>
        </xdr:cNvPr>
        <xdr:cNvSpPr txBox="1">
          <a:spLocks noChangeArrowheads="1"/>
        </xdr:cNvSpPr>
      </xdr:nvSpPr>
      <xdr:spPr bwMode="auto">
        <a:xfrm>
          <a:off x="3752850" y="281647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s</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JP Morgan and</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9" name="chart_1">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5904FDB1-2939-4387-A2F7-81C719B0B61E}"/>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Водећи </a:t>
          </a:r>
          <a:r>
            <a:rPr lang="sr-Latn-RS" sz="800" b="1" i="1" u="none" strike="noStrike" baseline="0">
              <a:solidFill>
                <a:srgbClr val="000000"/>
              </a:solidFill>
              <a:latin typeface="Arial" panose="020B0604020202020204" pitchFamily="34" charset="0"/>
              <a:cs typeface="Arial"/>
            </a:rPr>
            <a:t>PMI</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индекс глобалне економске активности од почетка 2019. године</a:t>
          </a:r>
          <a:endParaRPr lang="sr-Cyrl-RS"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444500</xdr:rowOff>
    </xdr:to>
    <xdr:sp macro="" textlink="">
      <xdr:nvSpPr>
        <xdr:cNvPr id="57" name="mera_2" hidden="1">
          <a:extLst>
            <a:ext uri="{FF2B5EF4-FFF2-40B4-BE49-F238E27FC236}">
              <a16:creationId xmlns:a16="http://schemas.microsoft.com/office/drawing/2014/main" id="{A14CF8B4-CD11-4BC7-8BA4-DB86779A6F92}"/>
            </a:ext>
          </a:extLst>
        </xdr:cNvPr>
        <xdr:cNvSpPr txBox="1">
          <a:spLocks noChangeArrowheads="1"/>
        </xdr:cNvSpPr>
      </xdr:nvSpPr>
      <xdr:spPr bwMode="auto">
        <a:xfrm>
          <a:off x="7620000" y="730250"/>
          <a:ext cx="3162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индексним поенима)                                                                </a:t>
          </a:r>
        </a:p>
      </xdr:txBody>
    </xdr:sp>
    <xdr:clientData fLocksWithSheet="0"/>
  </xdr:twoCellAnchor>
  <xdr:twoCellAnchor>
    <xdr:from>
      <xdr:col>7</xdr:col>
      <xdr:colOff>0</xdr:colOff>
      <xdr:row>3</xdr:row>
      <xdr:rowOff>2359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D46DD47F-6CA2-40DC-9EFE-8163F570BBD4}"/>
            </a:ext>
          </a:extLst>
        </xdr:cNvPr>
        <xdr:cNvSpPr txBox="1">
          <a:spLocks noChangeArrowheads="1"/>
        </xdr:cNvSpPr>
      </xdr:nvSpPr>
      <xdr:spPr bwMode="auto">
        <a:xfrm>
          <a:off x="7620000" y="2816479"/>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59" name="graf_2" hidden="1">
          <a:extLst>
            <a:ext uri="{FF2B5EF4-FFF2-40B4-BE49-F238E27FC236}">
              <a16:creationId xmlns:a16="http://schemas.microsoft.com/office/drawing/2014/main" id="{127C32BF-4215-4B66-A891-7F698F2FF9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E6499DF6-0FD0-4F29-880D-E6A2C557AF80}"/>
            </a:ext>
          </a:extLst>
        </xdr:cNvPr>
        <xdr:cNvSpPr txBox="1">
          <a:spLocks noChangeArrowheads="1"/>
        </xdr:cNvSpPr>
      </xdr:nvSpPr>
      <xdr:spPr bwMode="auto">
        <a:xfrm>
          <a:off x="11191875" y="457200"/>
          <a:ext cx="3162300" cy="273050"/>
        </a:xfrm>
        <a:prstGeom prst="rect">
          <a:avLst/>
        </a:prstGeom>
        <a:solidFill>
          <a:srgbClr val="FFFF00"/>
        </a:solid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sr-Cyrl-RS" sz="800" b="1" i="0" baseline="0">
              <a:effectLst/>
              <a:latin typeface="Arial" panose="020B0604020202020204" pitchFamily="34" charset="0"/>
              <a:ea typeface="+mn-ea"/>
              <a:cs typeface="Arial" pitchFamily="34" charset="0"/>
            </a:rPr>
            <a:t>Водећи </a:t>
          </a:r>
          <a:r>
            <a:rPr lang="sr-Latn-RS" sz="800" b="1" i="0" baseline="0">
              <a:effectLst/>
              <a:latin typeface="Arial" panose="020B0604020202020204" pitchFamily="34" charset="0"/>
              <a:ea typeface="+mn-ea"/>
              <a:cs typeface="Arial" pitchFamily="34" charset="0"/>
            </a:rPr>
            <a:t>PMI </a:t>
          </a:r>
          <a:r>
            <a:rPr lang="sr-Cyrl-RS" sz="800" b="1" i="0" baseline="0">
              <a:effectLst/>
              <a:latin typeface="Arial" panose="020B0604020202020204" pitchFamily="34" charset="0"/>
              <a:ea typeface="+mn-ea"/>
              <a:cs typeface="Arial" pitchFamily="34" charset="0"/>
            </a:rPr>
            <a:t>индекс глобалне економске активности од почетка 2019. године</a:t>
          </a:r>
        </a:p>
      </xdr:txBody>
    </xdr:sp>
    <xdr:clientData fLocksWithSheet="0"/>
  </xdr:twoCellAnchor>
  <xdr:twoCellAnchor>
    <xdr:from>
      <xdr:col>12</xdr:col>
      <xdr:colOff>0</xdr:colOff>
      <xdr:row>3</xdr:row>
      <xdr:rowOff>273050</xdr:rowOff>
    </xdr:from>
    <xdr:to>
      <xdr:col>16</xdr:col>
      <xdr:colOff>304800</xdr:colOff>
      <xdr:row>3</xdr:row>
      <xdr:rowOff>444500</xdr:rowOff>
    </xdr:to>
    <xdr:sp macro="" textlink="">
      <xdr:nvSpPr>
        <xdr:cNvPr id="61" name="measure_2" hidden="1">
          <a:extLst>
            <a:ext uri="{FF2B5EF4-FFF2-40B4-BE49-F238E27FC236}">
              <a16:creationId xmlns:a16="http://schemas.microsoft.com/office/drawing/2014/main" id="{9B821C34-C90A-4EE0-985D-DE739E12A544}"/>
            </a:ext>
          </a:extLst>
        </xdr:cNvPr>
        <xdr:cNvSpPr txBox="1">
          <a:spLocks noChangeArrowheads="1"/>
        </xdr:cNvSpPr>
      </xdr:nvSpPr>
      <xdr:spPr bwMode="auto">
        <a:xfrm>
          <a:off x="11191875" y="730250"/>
          <a:ext cx="3162300" cy="171450"/>
        </a:xfrm>
        <a:prstGeom prst="rect">
          <a:avLst/>
        </a:prstGeom>
        <a:solidFill>
          <a:srgbClr val="FFFF00"/>
        </a:solid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у индексним поенима)                                                                </a:t>
          </a:r>
        </a:p>
      </xdr:txBody>
    </xdr:sp>
    <xdr:clientData fLocksWithSheet="0"/>
  </xdr:twoCellAnchor>
  <xdr:twoCellAnchor>
    <xdr:from>
      <xdr:col>12</xdr:col>
      <xdr:colOff>0</xdr:colOff>
      <xdr:row>3</xdr:row>
      <xdr:rowOff>2359279</xdr:rowOff>
    </xdr:from>
    <xdr:to>
      <xdr:col>16</xdr:col>
      <xdr:colOff>304800</xdr:colOff>
      <xdr:row>4</xdr:row>
      <xdr:rowOff>3429</xdr:rowOff>
    </xdr:to>
    <xdr:sp macro="" textlink="">
      <xdr:nvSpPr>
        <xdr:cNvPr id="62" name="source_2" hidden="1">
          <a:extLst>
            <a:ext uri="{FF2B5EF4-FFF2-40B4-BE49-F238E27FC236}">
              <a16:creationId xmlns:a16="http://schemas.microsoft.com/office/drawing/2014/main" id="{9F379556-90E0-4A94-82F3-139E8A01B518}"/>
            </a:ext>
          </a:extLst>
        </xdr:cNvPr>
        <xdr:cNvSpPr txBox="1">
          <a:spLocks noChangeArrowheads="1"/>
        </xdr:cNvSpPr>
      </xdr:nvSpPr>
      <xdr:spPr bwMode="auto">
        <a:xfrm>
          <a:off x="11191875" y="2816479"/>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63" name="chart_2" hidden="1">
          <a:extLst>
            <a:ext uri="{FF2B5EF4-FFF2-40B4-BE49-F238E27FC236}">
              <a16:creationId xmlns:a16="http://schemas.microsoft.com/office/drawing/2014/main" id="{BD6BC62A-D7E1-44D7-B753-509ECED251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37" name="naslov_1">
          <a:extLst>
            <a:ext uri="{FF2B5EF4-FFF2-40B4-BE49-F238E27FC236}">
              <a16:creationId xmlns:a16="http://schemas.microsoft.com/office/drawing/2014/main" id="{00000000-0008-0000-0900-000025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Водећи показатељи активности у секторима производње и услуга у Кини</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8" name="mera_1">
          <a:extLst>
            <a:ext uri="{FF2B5EF4-FFF2-40B4-BE49-F238E27FC236}">
              <a16:creationId xmlns:a16="http://schemas.microsoft.com/office/drawing/2014/main" id="{00000000-0008-0000-0900-000026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panose="020B0604020202020204" pitchFamily="34" charset="0"/>
            </a:rPr>
            <a:t>(у индексним поенима)</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39" name="izvor_1">
          <a:extLst>
            <a:ext uri="{FF2B5EF4-FFF2-40B4-BE49-F238E27FC236}">
              <a16:creationId xmlns:a16="http://schemas.microsoft.com/office/drawing/2014/main" id="{00000000-0008-0000-0900-000027000000}"/>
            </a:ext>
          </a:extLst>
        </xdr:cNvPr>
        <xdr:cNvSpPr txBox="1"/>
      </xdr:nvSpPr>
      <xdr:spPr>
        <a:xfrm>
          <a:off x="381000" y="29117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Markit Group</a:t>
          </a:r>
          <a:r>
            <a:rPr lang="sr-Latn-RS" sz="600" b="0" i="0" u="none" strike="noStrike" baseline="0">
              <a:solidFill>
                <a:srgbClr val="000000"/>
              </a:solidFill>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29216161" name="graf_1">
          <a:extLst>
            <a:ext uri="{FF2B5EF4-FFF2-40B4-BE49-F238E27FC236}">
              <a16:creationId xmlns:a16="http://schemas.microsoft.com/office/drawing/2014/main" id="{00000000-0008-0000-0900-0000A1C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45" name="label_1">
          <a:extLst>
            <a:ext uri="{FF2B5EF4-FFF2-40B4-BE49-F238E27FC236}">
              <a16:creationId xmlns:a16="http://schemas.microsoft.com/office/drawing/2014/main" id="{00000000-0008-0000-0900-00002D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0</a:t>
          </a:r>
          <a:r>
            <a:rPr lang="sr-Latn-RS" sz="800" b="1" i="0" u="none" strike="noStrike" baseline="0">
              <a:solidFill>
                <a:srgbClr val="000000"/>
              </a:solidFill>
              <a:latin typeface="Arial" panose="020B0604020202020204" pitchFamily="34" charset="0"/>
              <a:cs typeface="Arial"/>
            </a:rPr>
            <a:t> Leading activ</a:t>
          </a:r>
          <a:r>
            <a:rPr lang="en-US" sz="800" b="1" i="0" u="none" strike="noStrike" baseline="0">
              <a:solidFill>
                <a:srgbClr val="000000"/>
              </a:solidFill>
              <a:latin typeface="Arial" panose="020B0604020202020204" pitchFamily="34" charset="0"/>
              <a:cs typeface="Arial"/>
            </a:rPr>
            <a:t>ity</a:t>
          </a:r>
          <a:r>
            <a:rPr lang="sr-Latn-RS" sz="800" b="1" i="0" u="none" strike="noStrike" baseline="0">
              <a:solidFill>
                <a:srgbClr val="000000"/>
              </a:solidFill>
              <a:latin typeface="Arial" panose="020B0604020202020204" pitchFamily="34" charset="0"/>
              <a:cs typeface="Arial"/>
            </a:rPr>
            <a:t> indicators in China's production and services sector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46" name="measure_1">
          <a:extLst>
            <a:ext uri="{FF2B5EF4-FFF2-40B4-BE49-F238E27FC236}">
              <a16:creationId xmlns:a16="http://schemas.microsoft.com/office/drawing/2014/main" id="{00000000-0008-0000-0900-00002E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in index points</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47" name="source_1">
          <a:extLst>
            <a:ext uri="{FF2B5EF4-FFF2-40B4-BE49-F238E27FC236}">
              <a16:creationId xmlns:a16="http://schemas.microsoft.com/office/drawing/2014/main" id="{00000000-0008-0000-0900-00002F000000}"/>
            </a:ext>
          </a:extLst>
        </xdr:cNvPr>
        <xdr:cNvSpPr txBox="1"/>
      </xdr:nvSpPr>
      <xdr:spPr>
        <a:xfrm>
          <a:off x="3752850" y="29117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Markit Group.</a:t>
          </a:r>
        </a:p>
      </xdr:txBody>
    </xdr:sp>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29216165" name="chart_1">
          <a:extLst>
            <a:ext uri="{FF2B5EF4-FFF2-40B4-BE49-F238E27FC236}">
              <a16:creationId xmlns:a16="http://schemas.microsoft.com/office/drawing/2014/main" id="{00000000-0008-0000-0900-0000A5C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28600</xdr:colOff>
      <xdr:row>3</xdr:row>
      <xdr:rowOff>273050</xdr:rowOff>
    </xdr:to>
    <xdr:sp macro="" textlink="">
      <xdr:nvSpPr>
        <xdr:cNvPr id="51" name="naslov_2" hidden="1">
          <a:extLst>
            <a:ext uri="{FF2B5EF4-FFF2-40B4-BE49-F238E27FC236}">
              <a16:creationId xmlns:a16="http://schemas.microsoft.com/office/drawing/2014/main" id="{232682C6-3E97-4999-B912-74AFF2814678}"/>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Водећи показатељи активности у секторима производње и услуга у Кини</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228600</xdr:colOff>
      <xdr:row>3</xdr:row>
      <xdr:rowOff>387350</xdr:rowOff>
    </xdr:to>
    <xdr:sp macro="" textlink="">
      <xdr:nvSpPr>
        <xdr:cNvPr id="52" name="mera_2" hidden="1">
          <a:extLst>
            <a:ext uri="{FF2B5EF4-FFF2-40B4-BE49-F238E27FC236}">
              <a16:creationId xmlns:a16="http://schemas.microsoft.com/office/drawing/2014/main" id="{C4FFEE6B-6D97-4711-934F-9A63465955AE}"/>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panose="020B0604020202020204" pitchFamily="34" charset="0"/>
            </a:rPr>
            <a:t>(у индексним поенима)</a:t>
          </a:r>
        </a:p>
      </xdr:txBody>
    </xdr:sp>
    <xdr:clientData fLocksWithSheet="0"/>
  </xdr:twoCellAnchor>
  <xdr:twoCellAnchor>
    <xdr:from>
      <xdr:col>7</xdr:col>
      <xdr:colOff>0</xdr:colOff>
      <xdr:row>3</xdr:row>
      <xdr:rowOff>2454529</xdr:rowOff>
    </xdr:from>
    <xdr:to>
      <xdr:col>11</xdr:col>
      <xdr:colOff>228600</xdr:colOff>
      <xdr:row>4</xdr:row>
      <xdr:rowOff>3429</xdr:rowOff>
    </xdr:to>
    <xdr:sp macro="" textlink="">
      <xdr:nvSpPr>
        <xdr:cNvPr id="53" name="izvor_2" hidden="1">
          <a:extLst>
            <a:ext uri="{FF2B5EF4-FFF2-40B4-BE49-F238E27FC236}">
              <a16:creationId xmlns:a16="http://schemas.microsoft.com/office/drawing/2014/main" id="{E5949A4B-1770-4DE2-8522-263EF11E8D64}"/>
            </a:ext>
          </a:extLst>
        </xdr:cNvPr>
        <xdr:cNvSpPr txBox="1"/>
      </xdr:nvSpPr>
      <xdr:spPr>
        <a:xfrm>
          <a:off x="7620000" y="291172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Markit Group</a:t>
          </a:r>
          <a:r>
            <a:rPr lang="sr-Latn-RS" sz="600" b="0" i="0" u="none" strike="noStrike" baseline="0">
              <a:solidFill>
                <a:srgbClr val="000000"/>
              </a:solidFill>
              <a:latin typeface="Arial" panose="020B0604020202020204" pitchFamily="34" charset="0"/>
              <a:cs typeface="Arial"/>
            </a:rPr>
            <a:t>.</a:t>
          </a:r>
        </a:p>
      </xdr:txBody>
    </xdr:sp>
    <xdr:clientData/>
  </xdr:twoCellAnchor>
  <xdr:twoCellAnchor>
    <xdr:from>
      <xdr:col>7</xdr:col>
      <xdr:colOff>0</xdr:colOff>
      <xdr:row>3</xdr:row>
      <xdr:rowOff>387350</xdr:rowOff>
    </xdr:from>
    <xdr:to>
      <xdr:col>11</xdr:col>
      <xdr:colOff>304800</xdr:colOff>
      <xdr:row>3</xdr:row>
      <xdr:rowOff>2406904</xdr:rowOff>
    </xdr:to>
    <xdr:graphicFrame macro="">
      <xdr:nvGraphicFramePr>
        <xdr:cNvPr id="54" name="graf_2" hidden="1">
          <a:extLst>
            <a:ext uri="{FF2B5EF4-FFF2-40B4-BE49-F238E27FC236}">
              <a16:creationId xmlns:a16="http://schemas.microsoft.com/office/drawing/2014/main" id="{D5BE0362-FC6E-4F7C-AFF2-0113AB69DF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5" name="label_2" hidden="1">
          <a:extLst>
            <a:ext uri="{FF2B5EF4-FFF2-40B4-BE49-F238E27FC236}">
              <a16:creationId xmlns:a16="http://schemas.microsoft.com/office/drawing/2014/main" id="{97927BD9-6845-4D32-A42E-7308FE98B30E}"/>
            </a:ext>
          </a:extLst>
        </xdr:cNvPr>
        <xdr:cNvSpPr txBox="1">
          <a:spLocks noChangeArrowheads="1"/>
        </xdr:cNvSpPr>
      </xdr:nvSpPr>
      <xdr:spPr bwMode="auto">
        <a:xfrm>
          <a:off x="112680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1</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Водећи показатељи активности у секторима производње и услуга у Кини</a:t>
          </a: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61" name="measure_2" hidden="1">
          <a:extLst>
            <a:ext uri="{FF2B5EF4-FFF2-40B4-BE49-F238E27FC236}">
              <a16:creationId xmlns:a16="http://schemas.microsoft.com/office/drawing/2014/main" id="{0CAE7513-87D0-47CF-AF6A-8329F91C3808}"/>
            </a:ext>
          </a:extLst>
        </xdr:cNvPr>
        <xdr:cNvSpPr txBox="1">
          <a:spLocks noChangeArrowheads="1"/>
        </xdr:cNvSpPr>
      </xdr:nvSpPr>
      <xdr:spPr bwMode="auto">
        <a:xfrm>
          <a:off x="112680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индексним поенима)</a:t>
          </a: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62" name="source_2" hidden="1">
          <a:extLst>
            <a:ext uri="{FF2B5EF4-FFF2-40B4-BE49-F238E27FC236}">
              <a16:creationId xmlns:a16="http://schemas.microsoft.com/office/drawing/2014/main" id="{0BE581CE-BE2E-4B05-ABE0-F0BBF9B2EFB7}"/>
            </a:ext>
          </a:extLst>
        </xdr:cNvPr>
        <xdr:cNvSpPr txBox="1"/>
      </xdr:nvSpPr>
      <xdr:spPr>
        <a:xfrm>
          <a:off x="11268075" y="291172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rgbClr val="000000"/>
              </a:solidFill>
              <a:latin typeface="Arial" panose="020B0604020202020204" pitchFamily="34" charset="0"/>
              <a:cs typeface="Arial"/>
            </a:rPr>
            <a:t>Извор: </a:t>
          </a:r>
          <a:r>
            <a:rPr lang="sr-Latn-RS" sz="600" b="0" i="0" u="none" strike="noStrike" baseline="0">
              <a:solidFill>
                <a:srgbClr val="000000"/>
              </a:solidFill>
              <a:latin typeface="Arial" panose="020B0604020202020204" pitchFamily="34" charset="0"/>
              <a:cs typeface="Arial"/>
            </a:rPr>
            <a:t>Markit Group.</a:t>
          </a: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63" name="chart_2" hidden="1">
          <a:extLst>
            <a:ext uri="{FF2B5EF4-FFF2-40B4-BE49-F238E27FC236}">
              <a16:creationId xmlns:a16="http://schemas.microsoft.com/office/drawing/2014/main" id="{FCFBF628-DA49-4795-9D24-4AF82E2F0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A34644D4-6419-4845-8531-49B5A52486A2}"/>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38BDE58A-144C-4C1C-B1EF-A94A882E282C}"/>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panose="020B0604020202020204" pitchFamily="34" charset="0"/>
            </a:rPr>
            <a:t>(</a:t>
          </a:r>
          <a:r>
            <a:rPr lang="sr-Cyrl-RS" sz="700" b="0" i="0" u="none" strike="noStrike" baseline="0">
              <a:solidFill>
                <a:srgbClr val="000000"/>
              </a:solidFill>
              <a:latin typeface="Arial"/>
              <a:cs typeface="Arial" panose="020B0604020202020204" pitchFamily="34" charset="0"/>
            </a:rPr>
            <a:t>мг. стопе, у %</a:t>
          </a:r>
          <a:r>
            <a:rPr lang="en-GB" sz="700" b="0" i="0" u="none" strike="noStrike" baseline="0">
              <a:solidFill>
                <a:srgbClr val="000000"/>
              </a:solidFill>
              <a:latin typeface="Arial"/>
              <a:cs typeface="Arial" panose="020B0604020202020204" pitchFamily="34" charset="0"/>
            </a:rPr>
            <a:t>)</a:t>
          </a:r>
          <a:endParaRPr lang="en-GB" sz="700">
            <a:latin typeface="Arial"/>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19913906-7AAA-4DA4-813B-D92C48067733}"/>
            </a:ext>
          </a:extLst>
        </xdr:cNvPr>
        <xdr:cNvSpPr txBox="1"/>
      </xdr:nvSpPr>
      <xdr:spPr>
        <a:xfrm>
          <a:off x="381000" y="3006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a:cs typeface="Arial"/>
            </a:rPr>
            <a:t>Извор: </a:t>
          </a:r>
          <a:r>
            <a:rPr lang="sr-Cyrl-RS" sz="600" b="0" i="1" u="none" strike="noStrike" baseline="0">
              <a:solidFill>
                <a:srgbClr val="000000"/>
              </a:solidFill>
              <a:latin typeface="Arial"/>
              <a:cs typeface="Arial"/>
            </a:rPr>
            <a:t>Е</a:t>
          </a:r>
          <a:r>
            <a:rPr lang="sr-Latn-RS" sz="600" b="0" i="1" u="none" strike="noStrike" baseline="0">
              <a:solidFill>
                <a:srgbClr val="000000"/>
              </a:solidFill>
              <a:latin typeface="Arial"/>
              <a:cs typeface="Arial"/>
            </a:rPr>
            <a:t>urostat</a:t>
          </a:r>
          <a:r>
            <a:rPr lang="sr-Cyrl-CS" sz="600" b="0" i="0" u="none" strike="noStrike" baseline="0">
              <a:solidFill>
                <a:srgbClr val="000000"/>
              </a:solidFill>
              <a:latin typeface="Arial"/>
              <a:cs typeface="Arial"/>
            </a:rPr>
            <a:t>.</a:t>
          </a:r>
          <a:endParaRPr lang="en-US" sz="600" b="0" i="0" u="none" strike="noStrike" baseline="0">
            <a:solidFill>
              <a:sysClr val="windowText" lastClr="000000"/>
            </a:solidFill>
            <a:latin typeface="Arial"/>
            <a:ea typeface="+mn-ea"/>
            <a:cs typeface="Arial"/>
          </a:endParaRPr>
        </a:p>
      </xdr:txBody>
    </xdr:sp>
    <xdr:clientData/>
  </xdr:twoCellAnchor>
  <xdr:twoCellAnchor>
    <xdr:from>
      <xdr:col>1</xdr:col>
      <xdr:colOff>0</xdr:colOff>
      <xdr:row>3</xdr:row>
      <xdr:rowOff>387350</xdr:rowOff>
    </xdr:from>
    <xdr:to>
      <xdr:col>2</xdr:col>
      <xdr:colOff>9525</xdr:colOff>
      <xdr:row>3</xdr:row>
      <xdr:rowOff>2502154</xdr:rowOff>
    </xdr:to>
    <xdr:graphicFrame macro="">
      <xdr:nvGraphicFramePr>
        <xdr:cNvPr id="5" name="graf_1">
          <a:extLst>
            <a:ext uri="{FF2B5EF4-FFF2-40B4-BE49-F238E27FC236}">
              <a16:creationId xmlns:a16="http://schemas.microsoft.com/office/drawing/2014/main" id="{3D9A02CE-CE72-4A35-9153-EF31D2E33D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F02BAAD2-C0A7-42C2-9511-4D5A2AC8D203}"/>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1 </a:t>
          </a:r>
          <a:r>
            <a:rPr lang="sr-Latn-RS" sz="800" b="1" i="0" u="none" strike="noStrike" baseline="0">
              <a:solidFill>
                <a:srgbClr val="000000"/>
              </a:solidFill>
              <a:latin typeface="Arial" panose="020B0604020202020204" pitchFamily="34" charset="0"/>
              <a:cs typeface="Arial"/>
            </a:rPr>
            <a:t>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1B54889D-4375-447E-9541-7F18815EDA9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y-o-y rates, in </a:t>
          </a:r>
          <a:r>
            <a:rPr lang="sr-Cyrl-RS" sz="700" b="0" i="0" u="none" strike="noStrike" baseline="0">
              <a:solidFill>
                <a:srgbClr val="000000"/>
              </a:solidFill>
              <a:latin typeface="Arial"/>
              <a:cs typeface="Arial"/>
            </a:rPr>
            <a:t>%)</a:t>
          </a:r>
        </a:p>
      </xdr:txBody>
    </xdr:sp>
    <xdr:clientData fLocksWithSheet="0"/>
  </xdr:twoCellAnchor>
  <xdr:twoCellAnchor>
    <xdr:from>
      <xdr:col>3</xdr:col>
      <xdr:colOff>0</xdr:colOff>
      <xdr:row>3</xdr:row>
      <xdr:rowOff>24259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EA9C5F24-AEF5-46CC-884D-891E3A23420A}"/>
            </a:ext>
          </a:extLst>
        </xdr:cNvPr>
        <xdr:cNvSpPr txBox="1"/>
      </xdr:nvSpPr>
      <xdr:spPr>
        <a:xfrm>
          <a:off x="3752850" y="2883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a:cs typeface="Arial"/>
            </a:rPr>
            <a:t>Source</a:t>
          </a:r>
          <a:r>
            <a:rPr lang="sr-Cyrl-CS" sz="600" b="0" i="0" u="none" strike="noStrike" baseline="0">
              <a:solidFill>
                <a:srgbClr val="000000"/>
              </a:solidFill>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Eurost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3</xdr:col>
      <xdr:colOff>0</xdr:colOff>
      <xdr:row>3</xdr:row>
      <xdr:rowOff>263525</xdr:rowOff>
    </xdr:from>
    <xdr:to>
      <xdr:col>3</xdr:col>
      <xdr:colOff>2647950</xdr:colOff>
      <xdr:row>3</xdr:row>
      <xdr:rowOff>2378329</xdr:rowOff>
    </xdr:to>
    <xdr:graphicFrame macro="">
      <xdr:nvGraphicFramePr>
        <xdr:cNvPr id="9" name="chart_1">
          <a:extLst>
            <a:ext uri="{FF2B5EF4-FFF2-40B4-BE49-F238E27FC236}">
              <a16:creationId xmlns:a16="http://schemas.microsoft.com/office/drawing/2014/main" id="{275D2D49-2E6D-48F0-B0ED-D3C0F079B1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0155549C-825C-4AB7-9E0A-C9012D151F8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05200E21-9CED-401B-941A-BF9643010E7A}"/>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12" name="izvor_2" hidden="1">
          <a:extLst>
            <a:ext uri="{FF2B5EF4-FFF2-40B4-BE49-F238E27FC236}">
              <a16:creationId xmlns:a16="http://schemas.microsoft.com/office/drawing/2014/main" id="{073B8A32-A27A-4962-91C7-BEF3D14C83AF}"/>
            </a:ext>
          </a:extLst>
        </xdr:cNvPr>
        <xdr:cNvSpPr txBox="1"/>
      </xdr:nvSpPr>
      <xdr:spPr>
        <a:xfrm>
          <a:off x="7620000" y="3006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Cyrl-RS" sz="600" b="0" i="1" u="none" strike="noStrike" baseline="0">
              <a:solidFill>
                <a:srgbClr val="000000"/>
              </a:solidFill>
              <a:latin typeface="Arial" panose="020B0604020202020204" pitchFamily="34" charset="0"/>
              <a:cs typeface="Arial"/>
            </a:rPr>
            <a:t>Е</a:t>
          </a:r>
          <a:r>
            <a:rPr lang="sr-Latn-RS" sz="600" b="0" i="1" u="none" strike="noStrike" baseline="0">
              <a:solidFill>
                <a:srgbClr val="000000"/>
              </a:solidFill>
              <a:latin typeface="Arial" panose="020B0604020202020204" pitchFamily="34" charset="0"/>
              <a:cs typeface="Arial"/>
            </a:rPr>
            <a:t>urostat</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13" name="graf_2" hidden="1">
          <a:extLst>
            <a:ext uri="{FF2B5EF4-FFF2-40B4-BE49-F238E27FC236}">
              <a16:creationId xmlns:a16="http://schemas.microsoft.com/office/drawing/2014/main" id="{E4520511-7D9E-4179-8A78-D2A3BF043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586198DF-FCAC-4285-BFB4-35CFA8392DDA}"/>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F391DE04-C232-4390-8A45-CB602B183BCD}"/>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2</xdr:col>
      <xdr:colOff>0</xdr:colOff>
      <xdr:row>3</xdr:row>
      <xdr:rowOff>242595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7974A519-B53C-47DC-86E6-E2D83F4E578F}"/>
            </a:ext>
          </a:extLst>
        </xdr:cNvPr>
        <xdr:cNvSpPr txBox="1"/>
      </xdr:nvSpPr>
      <xdr:spPr>
        <a:xfrm>
          <a:off x="1119187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17" name="chart_2" hidden="1">
          <a:extLst>
            <a:ext uri="{FF2B5EF4-FFF2-40B4-BE49-F238E27FC236}">
              <a16:creationId xmlns:a16="http://schemas.microsoft.com/office/drawing/2014/main" id="{7D51D788-87FB-4779-9999-DA98DD930C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E9651142-BFC4-4E61-BC87-2186C766053B}"/>
            </a:ext>
          </a:extLst>
        </xdr:cNvPr>
        <xdr:cNvSpPr txBox="1">
          <a:spLocks noChangeArrowheads="1"/>
        </xdr:cNvSpPr>
      </xdr:nvSpPr>
      <xdr:spPr bwMode="auto">
        <a:xfrm>
          <a:off x="381000" y="457200"/>
          <a:ext cx="2654300" cy="39687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2.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 средње и југоисточне Европе</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у 2020.</a:t>
          </a:r>
          <a:r>
            <a:rPr lang="sr-Latn-RS" sz="800" b="1" i="0" u="none" strike="noStrike" baseline="0">
              <a:solidFill>
                <a:srgbClr val="000000"/>
              </a:solidFill>
              <a:latin typeface="Arial" panose="020B0604020202020204" pitchFamily="34" charset="0"/>
              <a:cs typeface="Arial"/>
            </a:rPr>
            <a:t> </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396875</xdr:rowOff>
    </xdr:from>
    <xdr:to>
      <xdr:col>1</xdr:col>
      <xdr:colOff>2654300</xdr:colOff>
      <xdr:row>3</xdr:row>
      <xdr:rowOff>511175</xdr:rowOff>
    </xdr:to>
    <xdr:sp macro="" textlink="">
      <xdr:nvSpPr>
        <xdr:cNvPr id="3" name="mera_1">
          <a:extLst>
            <a:ext uri="{FF2B5EF4-FFF2-40B4-BE49-F238E27FC236}">
              <a16:creationId xmlns:a16="http://schemas.microsoft.com/office/drawing/2014/main" id="{93D991E7-FBC4-4285-ABDF-B3006558FD9B}"/>
            </a:ext>
          </a:extLst>
        </xdr:cNvPr>
        <xdr:cNvSpPr txBox="1">
          <a:spLocks noChangeArrowheads="1"/>
        </xdr:cNvSpPr>
      </xdr:nvSpPr>
      <xdr:spPr bwMode="auto">
        <a:xfrm>
          <a:off x="381000" y="85407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a:t>
          </a:r>
          <a:r>
            <a:rPr lang="sr-Latn-RS" sz="700" b="0" i="0" u="none" strike="noStrike" baseline="0">
              <a:solidFill>
                <a:sysClr val="windowText" lastClr="000000"/>
              </a:solidFill>
              <a:latin typeface="Arial" panose="020B0604020202020204" pitchFamily="34" charset="0"/>
              <a:cs typeface="Arial"/>
            </a:rPr>
            <a:t>, </a:t>
          </a:r>
          <a:r>
            <a:rPr lang="sr-Cyrl-RS" sz="700" b="0" i="0" u="none" strike="noStrike" baseline="0">
              <a:solidFill>
                <a:sysClr val="windowText" lastClr="000000"/>
              </a:solidFill>
              <a:latin typeface="Arial" panose="020B0604020202020204" pitchFamily="34" charset="0"/>
              <a:cs typeface="Arial"/>
            </a:rPr>
            <a:t>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42265D2E-FAE4-4948-9D4D-8B4EA55BEDA4}"/>
            </a:ext>
          </a:extLst>
        </xdr:cNvPr>
        <xdr:cNvSpPr txBox="1"/>
      </xdr:nvSpPr>
      <xdr:spPr>
        <a:xfrm>
          <a:off x="381000" y="31308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1</xdr:col>
      <xdr:colOff>0</xdr:colOff>
      <xdr:row>3</xdr:row>
      <xdr:rowOff>511175</xdr:rowOff>
    </xdr:from>
    <xdr:to>
      <xdr:col>2</xdr:col>
      <xdr:colOff>73025</xdr:colOff>
      <xdr:row>3</xdr:row>
      <xdr:rowOff>2625979</xdr:rowOff>
    </xdr:to>
    <xdr:graphicFrame macro="">
      <xdr:nvGraphicFramePr>
        <xdr:cNvPr id="5" name="graf_1">
          <a:extLst>
            <a:ext uri="{FF2B5EF4-FFF2-40B4-BE49-F238E27FC236}">
              <a16:creationId xmlns:a16="http://schemas.microsoft.com/office/drawing/2014/main" id="{E8CD2D03-71B6-4022-A34F-AFE526B5D8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965FD086-A1BD-4889-959C-631E6B4C6FCC}"/>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2</a:t>
          </a:r>
          <a:r>
            <a:rPr lang="sr-Latn-RS"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ea typeface="+mn-ea"/>
              <a:cs typeface="Arial"/>
            </a:rPr>
            <a:t>Movement in CPI for selected Central and Southeast European </a:t>
          </a:r>
          <a:r>
            <a:rPr lang="sr-Latn-RS" sz="800" b="1" i="0" u="none" strike="noStrike" baseline="0">
              <a:solidFill>
                <a:srgbClr val="000000"/>
              </a:solidFill>
              <a:latin typeface="Arial" panose="020B0604020202020204" pitchFamily="34" charset="0"/>
              <a:cs typeface="Arial"/>
            </a:rPr>
            <a:t>countries in</a:t>
          </a:r>
          <a:r>
            <a:rPr lang="sr-Cyrl-RS" sz="800" b="1" i="0" u="none" strike="noStrike" baseline="0">
              <a:solidFill>
                <a:srgbClr val="000000"/>
              </a:solidFill>
              <a:latin typeface="Arial" panose="020B0604020202020204" pitchFamily="34" charset="0"/>
              <a:cs typeface="Arial"/>
            </a:rPr>
            <a:t> 2020</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5AB5A474-41B9-4C69-9828-5E6A43A3B09A}"/>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latin typeface="Arial" panose="020B0604020202020204" pitchFamily="34" charset="0"/>
              <a:cs typeface="Arial" panose="020B0604020202020204" pitchFamily="34" charset="0"/>
            </a:rPr>
            <a:t>y-o-y rates</a:t>
          </a:r>
          <a:r>
            <a:rPr lang="en-GB" sz="700" b="0" i="0" u="none" strike="noStrike" baseline="0">
              <a:solidFill>
                <a:sysClr val="windowText" lastClr="000000"/>
              </a:solidFill>
              <a:latin typeface="Arial" panose="020B0604020202020204" pitchFamily="34" charset="0"/>
              <a:cs typeface="Arial" panose="020B0604020202020204" pitchFamily="34" charset="0"/>
            </a:rPr>
            <a:t>, in %)</a:t>
          </a:r>
        </a:p>
      </xdr:txBody>
    </xdr:sp>
    <xdr:clientData fLocksWithSheet="0"/>
  </xdr:twoCellAnchor>
  <xdr:twoCellAnchor>
    <xdr:from>
      <xdr:col>3</xdr:col>
      <xdr:colOff>0</xdr:colOff>
      <xdr:row>3</xdr:row>
      <xdr:rowOff>25497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B28CCE01-ACF5-49EC-8C39-A359831F9FD9}"/>
            </a:ext>
          </a:extLst>
        </xdr:cNvPr>
        <xdr:cNvSpPr txBox="1"/>
      </xdr:nvSpPr>
      <xdr:spPr>
        <a:xfrm>
          <a:off x="3752850" y="3006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9" name="naslov_2" hidden="1">
          <a:extLst>
            <a:ext uri="{FF2B5EF4-FFF2-40B4-BE49-F238E27FC236}">
              <a16:creationId xmlns:a16="http://schemas.microsoft.com/office/drawing/2014/main" id="{E8FED09F-C091-4FFE-BC41-21A7413A1174}"/>
            </a:ext>
          </a:extLst>
        </xdr:cNvPr>
        <xdr:cNvSpPr txBox="1">
          <a:spLocks noChangeArrowheads="1"/>
        </xdr:cNvSpPr>
      </xdr:nvSpPr>
      <xdr:spPr bwMode="auto">
        <a:xfrm>
          <a:off x="74390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0" name="mera_2" hidden="1">
          <a:extLst>
            <a:ext uri="{FF2B5EF4-FFF2-40B4-BE49-F238E27FC236}">
              <a16:creationId xmlns:a16="http://schemas.microsoft.com/office/drawing/2014/main" id="{4EE3137F-A41D-4885-AE55-04F60237D305}"/>
            </a:ext>
          </a:extLst>
        </xdr:cNvPr>
        <xdr:cNvSpPr txBox="1">
          <a:spLocks noChangeArrowheads="1"/>
        </xdr:cNvSpPr>
      </xdr:nvSpPr>
      <xdr:spPr bwMode="auto">
        <a:xfrm>
          <a:off x="74390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5</xdr:row>
      <xdr:rowOff>16129</xdr:rowOff>
    </xdr:from>
    <xdr:to>
      <xdr:col>11</xdr:col>
      <xdr:colOff>304800</xdr:colOff>
      <xdr:row>5</xdr:row>
      <xdr:rowOff>136779</xdr:rowOff>
    </xdr:to>
    <xdr:sp macro="" textlink="">
      <xdr:nvSpPr>
        <xdr:cNvPr id="11" name="izvor_2" hidden="1">
          <a:extLst>
            <a:ext uri="{FF2B5EF4-FFF2-40B4-BE49-F238E27FC236}">
              <a16:creationId xmlns:a16="http://schemas.microsoft.com/office/drawing/2014/main" id="{878FD7B2-0AAE-4E23-8469-587F21CA0C8C}"/>
            </a:ext>
          </a:extLst>
        </xdr:cNvPr>
        <xdr:cNvSpPr txBox="1"/>
      </xdr:nvSpPr>
      <xdr:spPr>
        <a:xfrm>
          <a:off x="743902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7</xdr:col>
      <xdr:colOff>0</xdr:colOff>
      <xdr:row>3</xdr:row>
      <xdr:rowOff>263525</xdr:rowOff>
    </xdr:from>
    <xdr:to>
      <xdr:col>11</xdr:col>
      <xdr:colOff>381000</xdr:colOff>
      <xdr:row>4</xdr:row>
      <xdr:rowOff>92329</xdr:rowOff>
    </xdr:to>
    <xdr:graphicFrame macro="">
      <xdr:nvGraphicFramePr>
        <xdr:cNvPr id="12" name="graf_2" hidden="1">
          <a:extLst>
            <a:ext uri="{FF2B5EF4-FFF2-40B4-BE49-F238E27FC236}">
              <a16:creationId xmlns:a16="http://schemas.microsoft.com/office/drawing/2014/main" id="{C22BAE1E-9F16-4132-AEB9-216D8E73BC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409575</xdr:colOff>
      <xdr:row>3</xdr:row>
      <xdr:rowOff>149225</xdr:rowOff>
    </xdr:to>
    <xdr:sp macro="" textlink="">
      <xdr:nvSpPr>
        <xdr:cNvPr id="13" name="label_2" hidden="1">
          <a:extLst>
            <a:ext uri="{FF2B5EF4-FFF2-40B4-BE49-F238E27FC236}">
              <a16:creationId xmlns:a16="http://schemas.microsoft.com/office/drawing/2014/main" id="{5C553DCD-EF14-4850-9A27-4CEB5BD5E279}"/>
            </a:ext>
          </a:extLst>
        </xdr:cNvPr>
        <xdr:cNvSpPr txBox="1">
          <a:spLocks noChangeArrowheads="1"/>
        </xdr:cNvSpPr>
      </xdr:nvSpPr>
      <xdr:spPr bwMode="auto">
        <a:xfrm>
          <a:off x="110109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3</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409575</xdr:colOff>
      <xdr:row>3</xdr:row>
      <xdr:rowOff>263525</xdr:rowOff>
    </xdr:to>
    <xdr:sp macro="" textlink="">
      <xdr:nvSpPr>
        <xdr:cNvPr id="14" name="measure_2" hidden="1">
          <a:extLst>
            <a:ext uri="{FF2B5EF4-FFF2-40B4-BE49-F238E27FC236}">
              <a16:creationId xmlns:a16="http://schemas.microsoft.com/office/drawing/2014/main" id="{1D5EFF7D-C944-481C-8B40-945A5321B3FD}"/>
            </a:ext>
          </a:extLst>
        </xdr:cNvPr>
        <xdr:cNvSpPr txBox="1">
          <a:spLocks noChangeArrowheads="1"/>
        </xdr:cNvSpPr>
      </xdr:nvSpPr>
      <xdr:spPr bwMode="auto">
        <a:xfrm>
          <a:off x="110109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5</xdr:row>
      <xdr:rowOff>16129</xdr:rowOff>
    </xdr:from>
    <xdr:to>
      <xdr:col>16</xdr:col>
      <xdr:colOff>409575</xdr:colOff>
      <xdr:row>5</xdr:row>
      <xdr:rowOff>136779</xdr:rowOff>
    </xdr:to>
    <xdr:sp macro="" textlink="">
      <xdr:nvSpPr>
        <xdr:cNvPr id="15" name="source_2" hidden="1">
          <a:extLst>
            <a:ext uri="{FF2B5EF4-FFF2-40B4-BE49-F238E27FC236}">
              <a16:creationId xmlns:a16="http://schemas.microsoft.com/office/drawing/2014/main" id="{0928012B-AA67-4BD7-9A9A-D91D59163F16}"/>
            </a:ext>
          </a:extLst>
        </xdr:cNvPr>
        <xdr:cNvSpPr txBox="1"/>
      </xdr:nvSpPr>
      <xdr:spPr>
        <a:xfrm>
          <a:off x="110109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485775</xdr:colOff>
      <xdr:row>4</xdr:row>
      <xdr:rowOff>92329</xdr:rowOff>
    </xdr:to>
    <xdr:graphicFrame macro="">
      <xdr:nvGraphicFramePr>
        <xdr:cNvPr id="16" name="chart_2" hidden="1">
          <a:extLst>
            <a:ext uri="{FF2B5EF4-FFF2-40B4-BE49-F238E27FC236}">
              <a16:creationId xmlns:a16="http://schemas.microsoft.com/office/drawing/2014/main" id="{D2F428E7-D926-41CE-BC25-22E3226314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771525</xdr:colOff>
      <xdr:row>3</xdr:row>
      <xdr:rowOff>600075</xdr:rowOff>
    </xdr:from>
    <xdr:to>
      <xdr:col>1</xdr:col>
      <xdr:colOff>771525</xdr:colOff>
      <xdr:row>3</xdr:row>
      <xdr:rowOff>2058132</xdr:rowOff>
    </xdr:to>
    <xdr:cxnSp macro="">
      <xdr:nvCxnSpPr>
        <xdr:cNvPr id="17" name="Straight Connector 16">
          <a:extLst>
            <a:ext uri="{FF2B5EF4-FFF2-40B4-BE49-F238E27FC236}">
              <a16:creationId xmlns:a16="http://schemas.microsoft.com/office/drawing/2014/main" id="{0FF19D34-2052-4939-A997-1AE4558E4841}"/>
            </a:ext>
          </a:extLst>
        </xdr:cNvPr>
        <xdr:cNvCxnSpPr/>
      </xdr:nvCxnSpPr>
      <xdr:spPr>
        <a:xfrm>
          <a:off x="1152525" y="1057275"/>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047875</xdr:colOff>
      <xdr:row>3</xdr:row>
      <xdr:rowOff>600075</xdr:rowOff>
    </xdr:from>
    <xdr:to>
      <xdr:col>1</xdr:col>
      <xdr:colOff>2047875</xdr:colOff>
      <xdr:row>3</xdr:row>
      <xdr:rowOff>2058132</xdr:rowOff>
    </xdr:to>
    <xdr:cxnSp macro="">
      <xdr:nvCxnSpPr>
        <xdr:cNvPr id="18" name="Straight Connector 17">
          <a:extLst>
            <a:ext uri="{FF2B5EF4-FFF2-40B4-BE49-F238E27FC236}">
              <a16:creationId xmlns:a16="http://schemas.microsoft.com/office/drawing/2014/main" id="{A8FB3A5A-12D3-4587-989B-1C04A2566994}"/>
            </a:ext>
          </a:extLst>
        </xdr:cNvPr>
        <xdr:cNvCxnSpPr/>
      </xdr:nvCxnSpPr>
      <xdr:spPr>
        <a:xfrm>
          <a:off x="2428875" y="1057275"/>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400175</xdr:colOff>
      <xdr:row>3</xdr:row>
      <xdr:rowOff>600075</xdr:rowOff>
    </xdr:from>
    <xdr:to>
      <xdr:col>1</xdr:col>
      <xdr:colOff>1400175</xdr:colOff>
      <xdr:row>3</xdr:row>
      <xdr:rowOff>2058132</xdr:rowOff>
    </xdr:to>
    <xdr:cxnSp macro="">
      <xdr:nvCxnSpPr>
        <xdr:cNvPr id="19" name="Straight Connector 18">
          <a:extLst>
            <a:ext uri="{FF2B5EF4-FFF2-40B4-BE49-F238E27FC236}">
              <a16:creationId xmlns:a16="http://schemas.microsoft.com/office/drawing/2014/main" id="{48978BB3-E1A8-4EC9-B3CE-A1141E1B6083}"/>
            </a:ext>
          </a:extLst>
        </xdr:cNvPr>
        <xdr:cNvCxnSpPr/>
      </xdr:nvCxnSpPr>
      <xdr:spPr>
        <a:xfrm>
          <a:off x="1781175" y="1057275"/>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24279</xdr:colOff>
      <xdr:row>3</xdr:row>
      <xdr:rowOff>1866900</xdr:rowOff>
    </xdr:from>
    <xdr:to>
      <xdr:col>1</xdr:col>
      <xdr:colOff>1463015</xdr:colOff>
      <xdr:row>3</xdr:row>
      <xdr:rowOff>2057400</xdr:rowOff>
    </xdr:to>
    <xdr:sp macro="" textlink="">
      <xdr:nvSpPr>
        <xdr:cNvPr id="20" name="TextBox 19">
          <a:extLst>
            <a:ext uri="{FF2B5EF4-FFF2-40B4-BE49-F238E27FC236}">
              <a16:creationId xmlns:a16="http://schemas.microsoft.com/office/drawing/2014/main" id="{860722D3-8F9B-4673-A548-586CC7437E59}"/>
            </a:ext>
          </a:extLst>
        </xdr:cNvPr>
        <xdr:cNvSpPr txBox="1"/>
      </xdr:nvSpPr>
      <xdr:spPr>
        <a:xfrm>
          <a:off x="1205279" y="2324100"/>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Мађар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200025</xdr:colOff>
      <xdr:row>3</xdr:row>
      <xdr:rowOff>1869098</xdr:rowOff>
    </xdr:from>
    <xdr:to>
      <xdr:col>1</xdr:col>
      <xdr:colOff>838761</xdr:colOff>
      <xdr:row>3</xdr:row>
      <xdr:rowOff>2059598</xdr:rowOff>
    </xdr:to>
    <xdr:sp macro="" textlink="">
      <xdr:nvSpPr>
        <xdr:cNvPr id="21" name="TextBox 20">
          <a:extLst>
            <a:ext uri="{FF2B5EF4-FFF2-40B4-BE49-F238E27FC236}">
              <a16:creationId xmlns:a16="http://schemas.microsoft.com/office/drawing/2014/main" id="{7F3E4223-F8DD-47BA-BBBD-A6D52AD48F3E}"/>
            </a:ext>
          </a:extLst>
        </xdr:cNvPr>
        <xdr:cNvSpPr txBox="1"/>
      </xdr:nvSpPr>
      <xdr:spPr>
        <a:xfrm>
          <a:off x="581025" y="2326298"/>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Румуниј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2091104</xdr:colOff>
      <xdr:row>3</xdr:row>
      <xdr:rowOff>1876425</xdr:rowOff>
    </xdr:from>
    <xdr:to>
      <xdr:col>2</xdr:col>
      <xdr:colOff>72365</xdr:colOff>
      <xdr:row>3</xdr:row>
      <xdr:rowOff>2066925</xdr:rowOff>
    </xdr:to>
    <xdr:sp macro="" textlink="">
      <xdr:nvSpPr>
        <xdr:cNvPr id="22" name="TextBox 21">
          <a:extLst>
            <a:ext uri="{FF2B5EF4-FFF2-40B4-BE49-F238E27FC236}">
              <a16:creationId xmlns:a16="http://schemas.microsoft.com/office/drawing/2014/main" id="{808F3522-626E-4DA6-8ED9-056CC5C44C27}"/>
            </a:ext>
          </a:extLst>
        </xdr:cNvPr>
        <xdr:cNvSpPr txBox="1"/>
      </xdr:nvSpPr>
      <xdr:spPr>
        <a:xfrm>
          <a:off x="2472104" y="2333625"/>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Пољ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1485900</xdr:colOff>
      <xdr:row>3</xdr:row>
      <xdr:rowOff>1878623</xdr:rowOff>
    </xdr:from>
    <xdr:to>
      <xdr:col>1</xdr:col>
      <xdr:colOff>2124636</xdr:colOff>
      <xdr:row>3</xdr:row>
      <xdr:rowOff>2069123</xdr:rowOff>
    </xdr:to>
    <xdr:sp macro="" textlink="">
      <xdr:nvSpPr>
        <xdr:cNvPr id="23" name="TextBox 22">
          <a:extLst>
            <a:ext uri="{FF2B5EF4-FFF2-40B4-BE49-F238E27FC236}">
              <a16:creationId xmlns:a16="http://schemas.microsoft.com/office/drawing/2014/main" id="{F3CA333B-7F93-4AB6-BDA8-53A807F3CFBC}"/>
            </a:ext>
          </a:extLst>
        </xdr:cNvPr>
        <xdr:cNvSpPr txBox="1"/>
      </xdr:nvSpPr>
      <xdr:spPr>
        <a:xfrm>
          <a:off x="1866900" y="2335823"/>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Чешка</a:t>
          </a:r>
          <a:endParaRPr lang="sr-Latn-RS" sz="600">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387350</xdr:rowOff>
    </xdr:from>
    <xdr:to>
      <xdr:col>4</xdr:col>
      <xdr:colOff>73025</xdr:colOff>
      <xdr:row>3</xdr:row>
      <xdr:rowOff>2502154</xdr:rowOff>
    </xdr:to>
    <xdr:graphicFrame macro="">
      <xdr:nvGraphicFramePr>
        <xdr:cNvPr id="24" name="chart_1">
          <a:extLst>
            <a:ext uri="{FF2B5EF4-FFF2-40B4-BE49-F238E27FC236}">
              <a16:creationId xmlns:a16="http://schemas.microsoft.com/office/drawing/2014/main" id="{424C2C30-8EFF-4A79-B2CF-41EDD5D5D1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762000</xdr:colOff>
      <xdr:row>3</xdr:row>
      <xdr:rowOff>593725</xdr:rowOff>
    </xdr:from>
    <xdr:to>
      <xdr:col>3</xdr:col>
      <xdr:colOff>762000</xdr:colOff>
      <xdr:row>3</xdr:row>
      <xdr:rowOff>2051782</xdr:rowOff>
    </xdr:to>
    <xdr:cxnSp macro="">
      <xdr:nvCxnSpPr>
        <xdr:cNvPr id="25" name="Straight Connector 24">
          <a:extLst>
            <a:ext uri="{FF2B5EF4-FFF2-40B4-BE49-F238E27FC236}">
              <a16:creationId xmlns:a16="http://schemas.microsoft.com/office/drawing/2014/main" id="{7E624BDC-CC74-4821-9B04-B9E962637675}"/>
            </a:ext>
          </a:extLst>
        </xdr:cNvPr>
        <xdr:cNvCxnSpPr/>
      </xdr:nvCxnSpPr>
      <xdr:spPr>
        <a:xfrm>
          <a:off x="4514850" y="1050925"/>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038350</xdr:colOff>
      <xdr:row>3</xdr:row>
      <xdr:rowOff>593725</xdr:rowOff>
    </xdr:from>
    <xdr:to>
      <xdr:col>3</xdr:col>
      <xdr:colOff>2038350</xdr:colOff>
      <xdr:row>3</xdr:row>
      <xdr:rowOff>2051782</xdr:rowOff>
    </xdr:to>
    <xdr:cxnSp macro="">
      <xdr:nvCxnSpPr>
        <xdr:cNvPr id="26" name="Straight Connector 25">
          <a:extLst>
            <a:ext uri="{FF2B5EF4-FFF2-40B4-BE49-F238E27FC236}">
              <a16:creationId xmlns:a16="http://schemas.microsoft.com/office/drawing/2014/main" id="{D0731C34-A41F-4375-B8EC-0B2707E16234}"/>
            </a:ext>
          </a:extLst>
        </xdr:cNvPr>
        <xdr:cNvCxnSpPr/>
      </xdr:nvCxnSpPr>
      <xdr:spPr>
        <a:xfrm>
          <a:off x="5791200" y="1050925"/>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390650</xdr:colOff>
      <xdr:row>3</xdr:row>
      <xdr:rowOff>603250</xdr:rowOff>
    </xdr:from>
    <xdr:to>
      <xdr:col>3</xdr:col>
      <xdr:colOff>1390650</xdr:colOff>
      <xdr:row>3</xdr:row>
      <xdr:rowOff>2061307</xdr:rowOff>
    </xdr:to>
    <xdr:cxnSp macro="">
      <xdr:nvCxnSpPr>
        <xdr:cNvPr id="27" name="Straight Connector 26">
          <a:extLst>
            <a:ext uri="{FF2B5EF4-FFF2-40B4-BE49-F238E27FC236}">
              <a16:creationId xmlns:a16="http://schemas.microsoft.com/office/drawing/2014/main" id="{965347FC-EC66-425F-8CEF-FBC2D476A75F}"/>
            </a:ext>
          </a:extLst>
        </xdr:cNvPr>
        <xdr:cNvCxnSpPr/>
      </xdr:nvCxnSpPr>
      <xdr:spPr>
        <a:xfrm>
          <a:off x="5143500" y="1060450"/>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24279</xdr:colOff>
      <xdr:row>3</xdr:row>
      <xdr:rowOff>1765300</xdr:rowOff>
    </xdr:from>
    <xdr:to>
      <xdr:col>3</xdr:col>
      <xdr:colOff>1463015</xdr:colOff>
      <xdr:row>3</xdr:row>
      <xdr:rowOff>1955800</xdr:rowOff>
    </xdr:to>
    <xdr:sp macro="" textlink="">
      <xdr:nvSpPr>
        <xdr:cNvPr id="28" name="TextBox 27">
          <a:extLst>
            <a:ext uri="{FF2B5EF4-FFF2-40B4-BE49-F238E27FC236}">
              <a16:creationId xmlns:a16="http://schemas.microsoft.com/office/drawing/2014/main" id="{4A16F5A8-A593-4B65-8D42-CF1149DF6F3E}"/>
            </a:ext>
          </a:extLst>
        </xdr:cNvPr>
        <xdr:cNvSpPr txBox="1"/>
      </xdr:nvSpPr>
      <xdr:spPr>
        <a:xfrm>
          <a:off x="4577129" y="2222500"/>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Hungary</a:t>
          </a:r>
        </a:p>
      </xdr:txBody>
    </xdr:sp>
    <xdr:clientData/>
  </xdr:twoCellAnchor>
  <xdr:twoCellAnchor>
    <xdr:from>
      <xdr:col>3</xdr:col>
      <xdr:colOff>200025</xdr:colOff>
      <xdr:row>3</xdr:row>
      <xdr:rowOff>1767498</xdr:rowOff>
    </xdr:from>
    <xdr:to>
      <xdr:col>3</xdr:col>
      <xdr:colOff>838761</xdr:colOff>
      <xdr:row>3</xdr:row>
      <xdr:rowOff>1957998</xdr:rowOff>
    </xdr:to>
    <xdr:sp macro="" textlink="">
      <xdr:nvSpPr>
        <xdr:cNvPr id="29" name="TextBox 28">
          <a:extLst>
            <a:ext uri="{FF2B5EF4-FFF2-40B4-BE49-F238E27FC236}">
              <a16:creationId xmlns:a16="http://schemas.microsoft.com/office/drawing/2014/main" id="{A3C4252B-5172-48E9-AF56-6E31CCD87CC4}"/>
            </a:ext>
          </a:extLst>
        </xdr:cNvPr>
        <xdr:cNvSpPr txBox="1"/>
      </xdr:nvSpPr>
      <xdr:spPr>
        <a:xfrm>
          <a:off x="3952875" y="2224698"/>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Romania</a:t>
          </a:r>
        </a:p>
      </xdr:txBody>
    </xdr:sp>
    <xdr:clientData/>
  </xdr:twoCellAnchor>
  <xdr:twoCellAnchor>
    <xdr:from>
      <xdr:col>3</xdr:col>
      <xdr:colOff>2091104</xdr:colOff>
      <xdr:row>3</xdr:row>
      <xdr:rowOff>1774825</xdr:rowOff>
    </xdr:from>
    <xdr:to>
      <xdr:col>4</xdr:col>
      <xdr:colOff>72365</xdr:colOff>
      <xdr:row>3</xdr:row>
      <xdr:rowOff>1965325</xdr:rowOff>
    </xdr:to>
    <xdr:sp macro="" textlink="">
      <xdr:nvSpPr>
        <xdr:cNvPr id="30" name="TextBox 29">
          <a:extLst>
            <a:ext uri="{FF2B5EF4-FFF2-40B4-BE49-F238E27FC236}">
              <a16:creationId xmlns:a16="http://schemas.microsoft.com/office/drawing/2014/main" id="{9E28B159-6B6D-4BE0-AA56-B18177EB4E87}"/>
            </a:ext>
          </a:extLst>
        </xdr:cNvPr>
        <xdr:cNvSpPr txBox="1"/>
      </xdr:nvSpPr>
      <xdr:spPr>
        <a:xfrm>
          <a:off x="5843954" y="2232025"/>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Poland</a:t>
          </a:r>
        </a:p>
      </xdr:txBody>
    </xdr:sp>
    <xdr:clientData/>
  </xdr:twoCellAnchor>
  <xdr:twoCellAnchor>
    <xdr:from>
      <xdr:col>3</xdr:col>
      <xdr:colOff>1358900</xdr:colOff>
      <xdr:row>3</xdr:row>
      <xdr:rowOff>1769086</xdr:rowOff>
    </xdr:from>
    <xdr:to>
      <xdr:col>3</xdr:col>
      <xdr:colOff>2105024</xdr:colOff>
      <xdr:row>3</xdr:row>
      <xdr:rowOff>1960562</xdr:rowOff>
    </xdr:to>
    <xdr:sp macro="" textlink="">
      <xdr:nvSpPr>
        <xdr:cNvPr id="31" name="TextBox 30">
          <a:extLst>
            <a:ext uri="{FF2B5EF4-FFF2-40B4-BE49-F238E27FC236}">
              <a16:creationId xmlns:a16="http://schemas.microsoft.com/office/drawing/2014/main" id="{1ED2A509-EA20-4912-9222-8CEC8969AAA1}"/>
            </a:ext>
          </a:extLst>
        </xdr:cNvPr>
        <xdr:cNvSpPr txBox="1"/>
      </xdr:nvSpPr>
      <xdr:spPr>
        <a:xfrm>
          <a:off x="5111750" y="2226286"/>
          <a:ext cx="746124" cy="1914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Czech Republic</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7" name="naslov_1">
          <a:extLst>
            <a:ext uri="{FF2B5EF4-FFF2-40B4-BE49-F238E27FC236}">
              <a16:creationId xmlns:a16="http://schemas.microsoft.com/office/drawing/2014/main" id="{00000000-0008-0000-0A00-000011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Кретање индекса потрошачких цена за Западни Балкан</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18" name="mera_1">
          <a:extLst>
            <a:ext uri="{FF2B5EF4-FFF2-40B4-BE49-F238E27FC236}">
              <a16:creationId xmlns:a16="http://schemas.microsoft.com/office/drawing/2014/main" id="{00000000-0008-0000-0A00-000012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19" name="izvor_1">
          <a:extLst>
            <a:ext uri="{FF2B5EF4-FFF2-40B4-BE49-F238E27FC236}">
              <a16:creationId xmlns:a16="http://schemas.microsoft.com/office/drawing/2014/main" id="{00000000-0008-0000-0A00-000013000000}"/>
            </a:ext>
          </a:extLst>
        </xdr:cNvPr>
        <xdr:cNvSpPr txBox="1"/>
      </xdr:nvSpPr>
      <xdr:spPr>
        <a:xfrm>
          <a:off x="381000" y="31022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татистички заводи појединих земаља.</a:t>
          </a: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29222305" name="graf_1">
          <a:extLst>
            <a:ext uri="{FF2B5EF4-FFF2-40B4-BE49-F238E27FC236}">
              <a16:creationId xmlns:a16="http://schemas.microsoft.com/office/drawing/2014/main" id="{00000000-0008-0000-0A00-0000A1E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0A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3</a:t>
          </a:r>
          <a:r>
            <a:rPr lang="sr-Latn-RS" sz="800" b="1" i="0" u="none" strike="noStrike" baseline="0">
              <a:solidFill>
                <a:sysClr val="windowText" lastClr="000000"/>
              </a:solidFill>
              <a:latin typeface="Arial" panose="020B0604020202020204" pitchFamily="34" charset="0"/>
              <a:cs typeface="Arial"/>
            </a:rPr>
            <a:t> Movement in CPI for Western Balkans</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0A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effectLst/>
              <a:latin typeface="Arial" panose="020B0604020202020204" pitchFamily="34" charset="0"/>
              <a:ea typeface="+mn-ea"/>
              <a:cs typeface="Arial" panose="020B0604020202020204" pitchFamily="34" charset="0"/>
            </a:rPr>
            <a:t>y-o-y rates</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5212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0A00-00001C000000}"/>
            </a:ext>
          </a:extLst>
        </xdr:cNvPr>
        <xdr:cNvSpPr txBox="1"/>
      </xdr:nvSpPr>
      <xdr:spPr>
        <a:xfrm>
          <a:off x="3752850" y="29784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Statistical offices </a:t>
          </a:r>
          <a:r>
            <a:rPr lang="en-US" sz="600" b="0" i="0" u="none" strike="noStrike" baseline="0">
              <a:solidFill>
                <a:sysClr val="windowText" lastClr="000000"/>
              </a:solidFill>
              <a:latin typeface="Arial" panose="020B0604020202020204" pitchFamily="34" charset="0"/>
              <a:cs typeface="Arial"/>
            </a:rPr>
            <a:t>of selected </a:t>
          </a:r>
          <a:r>
            <a:rPr lang="sr-Latn-RS" sz="600" b="0" i="0" u="none" strike="noStrike" baseline="0">
              <a:solidFill>
                <a:sysClr val="windowText" lastClr="000000"/>
              </a:solidFill>
              <a:latin typeface="Arial" panose="020B0604020202020204" pitchFamily="34" charset="0"/>
              <a:cs typeface="Arial"/>
            </a:rPr>
            <a:t>countries</a:t>
          </a:r>
          <a:r>
            <a:rPr lang="sr-Cyrl-RS" sz="600" b="0" i="0" u="none" strike="noStrike" baseline="0">
              <a:solidFill>
                <a:sysClr val="windowText" lastClr="000000"/>
              </a:solidFill>
              <a:latin typeface="Arial" panose="020B0604020202020204" pitchFamily="34" charset="0"/>
              <a:cs typeface="Arial"/>
            </a:rPr>
            <a:t>.</a:t>
          </a:r>
          <a:endParaRPr lang="sr-Latn-RS"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0" name="naslov_2" hidden="1">
          <a:extLst>
            <a:ext uri="{FF2B5EF4-FFF2-40B4-BE49-F238E27FC236}">
              <a16:creationId xmlns:a16="http://schemas.microsoft.com/office/drawing/2014/main" id="{5F9B554D-682A-4824-9D02-45AF89B65CA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E2C5CBB0-77D7-488D-BFD6-2B63EF391B32}"/>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4</xdr:row>
      <xdr:rowOff>101854</xdr:rowOff>
    </xdr:from>
    <xdr:to>
      <xdr:col>11</xdr:col>
      <xdr:colOff>304800</xdr:colOff>
      <xdr:row>5</xdr:row>
      <xdr:rowOff>98679</xdr:rowOff>
    </xdr:to>
    <xdr:sp macro="" textlink="">
      <xdr:nvSpPr>
        <xdr:cNvPr id="58" name="izvor_2" hidden="1">
          <a:extLst>
            <a:ext uri="{FF2B5EF4-FFF2-40B4-BE49-F238E27FC236}">
              <a16:creationId xmlns:a16="http://schemas.microsoft.com/office/drawing/2014/main" id="{862C8BC0-8537-4CBF-9420-F938AD8B17D1}"/>
            </a:ext>
          </a:extLst>
        </xdr:cNvPr>
        <xdr:cNvSpPr txBox="1"/>
      </xdr:nvSpPr>
      <xdr:spPr>
        <a:xfrm>
          <a:off x="7620000" y="31974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татистички заводи појединих земаља.</a:t>
          </a:r>
        </a:p>
      </xdr:txBody>
    </xdr:sp>
    <xdr:clientData/>
  </xdr:twoCellAnchor>
  <xdr:twoCellAnchor>
    <xdr:from>
      <xdr:col>7</xdr:col>
      <xdr:colOff>0</xdr:colOff>
      <xdr:row>3</xdr:row>
      <xdr:rowOff>387350</xdr:rowOff>
    </xdr:from>
    <xdr:to>
      <xdr:col>11</xdr:col>
      <xdr:colOff>381000</xdr:colOff>
      <xdr:row>4</xdr:row>
      <xdr:rowOff>54229</xdr:rowOff>
    </xdr:to>
    <xdr:graphicFrame macro="">
      <xdr:nvGraphicFramePr>
        <xdr:cNvPr id="59" name="graf_2" hidden="1">
          <a:extLst>
            <a:ext uri="{FF2B5EF4-FFF2-40B4-BE49-F238E27FC236}">
              <a16:creationId xmlns:a16="http://schemas.microsoft.com/office/drawing/2014/main" id="{D65AE147-79BB-4C5C-A177-BEFF229F6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D6F5A589-DE79-4F6B-AA4A-A7718B5F8E1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3</a:t>
          </a:r>
          <a:r>
            <a:rPr lang="sr-Latn-RS" sz="800" b="1" i="0" u="none" strike="noStrike" baseline="0">
              <a:solidFill>
                <a:sysClr val="windowText" lastClr="000000"/>
              </a:solidFill>
              <a:latin typeface="Arial" panose="020B0604020202020204" pitchFamily="34" charset="0"/>
              <a:cs typeface="Arial"/>
            </a:rPr>
            <a:t> CPI for selected countries</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9305F7FD-4D82-4AEE-8EC1-0F90D0546AD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616454</xdr:rowOff>
    </xdr:from>
    <xdr:to>
      <xdr:col>16</xdr:col>
      <xdr:colOff>304800</xdr:colOff>
      <xdr:row>4</xdr:row>
      <xdr:rowOff>98679</xdr:rowOff>
    </xdr:to>
    <xdr:sp macro="" textlink="">
      <xdr:nvSpPr>
        <xdr:cNvPr id="62" name="source_2" hidden="1">
          <a:extLst>
            <a:ext uri="{FF2B5EF4-FFF2-40B4-BE49-F238E27FC236}">
              <a16:creationId xmlns:a16="http://schemas.microsoft.com/office/drawing/2014/main" id="{58E1A3B4-F479-43ED-85F2-C47751060E3F}"/>
            </a:ext>
          </a:extLst>
        </xdr:cNvPr>
        <xdr:cNvSpPr txBox="1"/>
      </xdr:nvSpPr>
      <xdr:spPr>
        <a:xfrm>
          <a:off x="11191875" y="30736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Statistical offices </a:t>
          </a:r>
          <a:r>
            <a:rPr lang="en-US" sz="600" b="0" i="0" u="none" strike="noStrike" baseline="0">
              <a:solidFill>
                <a:sysClr val="windowText" lastClr="000000"/>
              </a:solidFill>
              <a:latin typeface="Arial" panose="020B0604020202020204" pitchFamily="34" charset="0"/>
              <a:cs typeface="Arial"/>
            </a:rPr>
            <a:t>of selected </a:t>
          </a:r>
          <a:r>
            <a:rPr lang="sr-Latn-RS" sz="600" b="0" i="0" u="none" strike="noStrike" baseline="0">
              <a:solidFill>
                <a:sysClr val="windowText" lastClr="000000"/>
              </a:solidFill>
              <a:latin typeface="Arial" panose="020B0604020202020204" pitchFamily="34" charset="0"/>
              <a:cs typeface="Arial"/>
            </a:rPr>
            <a:t>countries</a:t>
          </a:r>
          <a:r>
            <a:rPr lang="sr-Cyrl-RS" sz="600" b="0" i="0" u="none" strike="noStrike" baseline="0">
              <a:solidFill>
                <a:sysClr val="windowText" lastClr="000000"/>
              </a:solidFill>
              <a:latin typeface="Arial" panose="020B0604020202020204" pitchFamily="34" charset="0"/>
              <a:cs typeface="Arial"/>
            </a:rPr>
            <a:t>.</a:t>
          </a:r>
          <a:endParaRPr lang="sr-Latn-RS"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63" name="chart_2" hidden="1">
          <a:extLst>
            <a:ext uri="{FF2B5EF4-FFF2-40B4-BE49-F238E27FC236}">
              <a16:creationId xmlns:a16="http://schemas.microsoft.com/office/drawing/2014/main" id="{79392758-E438-4CEA-933F-CB84D9854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263525</xdr:rowOff>
    </xdr:from>
    <xdr:to>
      <xdr:col>4</xdr:col>
      <xdr:colOff>73025</xdr:colOff>
      <xdr:row>3</xdr:row>
      <xdr:rowOff>2473579</xdr:rowOff>
    </xdr:to>
    <xdr:graphicFrame macro="">
      <xdr:nvGraphicFramePr>
        <xdr:cNvPr id="48" name="chart_1">
          <a:extLst>
            <a:ext uri="{FF2B5EF4-FFF2-40B4-BE49-F238E27FC236}">
              <a16:creationId xmlns:a16="http://schemas.microsoft.com/office/drawing/2014/main" id="{229A2B34-93C1-45F9-A446-D6BCF78218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6" name="naslov_1">
          <a:extLst>
            <a:ext uri="{FF2B5EF4-FFF2-40B4-BE49-F238E27FC236}">
              <a16:creationId xmlns:a16="http://schemas.microsoft.com/office/drawing/2014/main" id="{00000000-0008-0000-0B00-00002E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4.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7" name="mera_1">
          <a:extLst>
            <a:ext uri="{FF2B5EF4-FFF2-40B4-BE49-F238E27FC236}">
              <a16:creationId xmlns:a16="http://schemas.microsoft.com/office/drawing/2014/main" id="{00000000-0008-0000-0B00-00002F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8" name="izvor_1">
          <a:extLst>
            <a:ext uri="{FF2B5EF4-FFF2-40B4-BE49-F238E27FC236}">
              <a16:creationId xmlns:a16="http://schemas.microsoft.com/office/drawing/2014/main" id="{00000000-0008-0000-0B00-000030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1</xdr:col>
      <xdr:colOff>0</xdr:colOff>
      <xdr:row>3</xdr:row>
      <xdr:rowOff>387350</xdr:rowOff>
    </xdr:from>
    <xdr:to>
      <xdr:col>1</xdr:col>
      <xdr:colOff>2647950</xdr:colOff>
      <xdr:row>3</xdr:row>
      <xdr:rowOff>2883154</xdr:rowOff>
    </xdr:to>
    <xdr:graphicFrame macro="">
      <xdr:nvGraphicFramePr>
        <xdr:cNvPr id="29822277" name="graf_1">
          <a:extLst>
            <a:ext uri="{FF2B5EF4-FFF2-40B4-BE49-F238E27FC236}">
              <a16:creationId xmlns:a16="http://schemas.microsoft.com/office/drawing/2014/main" id="{00000000-0008-0000-0B00-000045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56" name="label_1">
          <a:extLst>
            <a:ext uri="{FF2B5EF4-FFF2-40B4-BE49-F238E27FC236}">
              <a16:creationId xmlns:a16="http://schemas.microsoft.com/office/drawing/2014/main" id="{00000000-0008-0000-0B00-000038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4</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57" name="measure_1">
          <a:extLst>
            <a:ext uri="{FF2B5EF4-FFF2-40B4-BE49-F238E27FC236}">
              <a16:creationId xmlns:a16="http://schemas.microsoft.com/office/drawing/2014/main" id="{00000000-0008-0000-0B00-000039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806954</xdr:rowOff>
    </xdr:from>
    <xdr:to>
      <xdr:col>3</xdr:col>
      <xdr:colOff>2654300</xdr:colOff>
      <xdr:row>4</xdr:row>
      <xdr:rowOff>3429</xdr:rowOff>
    </xdr:to>
    <xdr:sp macro="" textlink="">
      <xdr:nvSpPr>
        <xdr:cNvPr id="58" name="source_1">
          <a:extLst>
            <a:ext uri="{FF2B5EF4-FFF2-40B4-BE49-F238E27FC236}">
              <a16:creationId xmlns:a16="http://schemas.microsoft.com/office/drawing/2014/main" id="{00000000-0008-0000-0B00-00003A000000}"/>
            </a:ext>
          </a:extLst>
        </xdr:cNvPr>
        <xdr:cNvSpPr txBox="1"/>
      </xdr:nvSpPr>
      <xdr:spPr>
        <a:xfrm>
          <a:off x="3752850" y="3264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63525</xdr:rowOff>
    </xdr:from>
    <xdr:to>
      <xdr:col>4</xdr:col>
      <xdr:colOff>9525</xdr:colOff>
      <xdr:row>3</xdr:row>
      <xdr:rowOff>2759329</xdr:rowOff>
    </xdr:to>
    <xdr:graphicFrame macro="">
      <xdr:nvGraphicFramePr>
        <xdr:cNvPr id="29822282" name="chart_1">
          <a:extLst>
            <a:ext uri="{FF2B5EF4-FFF2-40B4-BE49-F238E27FC236}">
              <a16:creationId xmlns:a16="http://schemas.microsoft.com/office/drawing/2014/main" id="{00000000-0008-0000-0B00-00004A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9" name="naslov_2" hidden="1">
          <a:extLst>
            <a:ext uri="{FF2B5EF4-FFF2-40B4-BE49-F238E27FC236}">
              <a16:creationId xmlns:a16="http://schemas.microsoft.com/office/drawing/2014/main" id="{A67F29CD-CD63-4198-9007-D1A18A771797}"/>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4.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2" name="mera_2" hidden="1">
          <a:extLst>
            <a:ext uri="{FF2B5EF4-FFF2-40B4-BE49-F238E27FC236}">
              <a16:creationId xmlns:a16="http://schemas.microsoft.com/office/drawing/2014/main" id="{BA861072-1C2C-4689-A86B-6F29CEEF8737}"/>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06954</xdr:rowOff>
    </xdr:from>
    <xdr:to>
      <xdr:col>11</xdr:col>
      <xdr:colOff>304800</xdr:colOff>
      <xdr:row>4</xdr:row>
      <xdr:rowOff>3429</xdr:rowOff>
    </xdr:to>
    <xdr:sp macro="" textlink="">
      <xdr:nvSpPr>
        <xdr:cNvPr id="60" name="izvor_2" hidden="1">
          <a:extLst>
            <a:ext uri="{FF2B5EF4-FFF2-40B4-BE49-F238E27FC236}">
              <a16:creationId xmlns:a16="http://schemas.microsoft.com/office/drawing/2014/main" id="{9BC8874C-7B0D-4AA3-B69A-864518C6B5CE}"/>
            </a:ext>
          </a:extLst>
        </xdr:cNvPr>
        <xdr:cNvSpPr txBox="1"/>
      </xdr:nvSpPr>
      <xdr:spPr>
        <a:xfrm>
          <a:off x="76200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7</xdr:col>
      <xdr:colOff>0</xdr:colOff>
      <xdr:row>3</xdr:row>
      <xdr:rowOff>263525</xdr:rowOff>
    </xdr:from>
    <xdr:to>
      <xdr:col>11</xdr:col>
      <xdr:colOff>381000</xdr:colOff>
      <xdr:row>3</xdr:row>
      <xdr:rowOff>2759329</xdr:rowOff>
    </xdr:to>
    <xdr:graphicFrame macro="">
      <xdr:nvGraphicFramePr>
        <xdr:cNvPr id="63" name="graf_2" hidden="1">
          <a:extLst>
            <a:ext uri="{FF2B5EF4-FFF2-40B4-BE49-F238E27FC236}">
              <a16:creationId xmlns:a16="http://schemas.microsoft.com/office/drawing/2014/main" id="{843B83FF-12D3-4815-A4EA-2AA49672B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4" name="label_2" hidden="1">
          <a:extLst>
            <a:ext uri="{FF2B5EF4-FFF2-40B4-BE49-F238E27FC236}">
              <a16:creationId xmlns:a16="http://schemas.microsoft.com/office/drawing/2014/main" id="{271B497C-791D-4B3B-87F7-91B4D90B2DB4}"/>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4</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5" name="measure_2" hidden="1">
          <a:extLst>
            <a:ext uri="{FF2B5EF4-FFF2-40B4-BE49-F238E27FC236}">
              <a16:creationId xmlns:a16="http://schemas.microsoft.com/office/drawing/2014/main" id="{7ECF925A-94C6-4E2F-BA10-B57874B90B0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4</xdr:row>
      <xdr:rowOff>3429</xdr:rowOff>
    </xdr:to>
    <xdr:sp macro="" textlink="">
      <xdr:nvSpPr>
        <xdr:cNvPr id="66" name="source_2" hidden="1">
          <a:extLst>
            <a:ext uri="{FF2B5EF4-FFF2-40B4-BE49-F238E27FC236}">
              <a16:creationId xmlns:a16="http://schemas.microsoft.com/office/drawing/2014/main" id="{F40FA461-1751-43A5-A6EF-DF4659CFE272}"/>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67" name="chart_2" hidden="1">
          <a:extLst>
            <a:ext uri="{FF2B5EF4-FFF2-40B4-BE49-F238E27FC236}">
              <a16:creationId xmlns:a16="http://schemas.microsoft.com/office/drawing/2014/main" id="{9ABD604E-DEB0-42C3-8DC9-533678BF4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0D00-00001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5.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септембру 2020.</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7" name="mera_1">
          <a:extLst>
            <a:ext uri="{FF2B5EF4-FFF2-40B4-BE49-F238E27FC236}">
              <a16:creationId xmlns:a16="http://schemas.microsoft.com/office/drawing/2014/main" id="{00000000-0008-0000-0D00-00001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a:cs typeface="Arial"/>
            </a:rPr>
            <a:t>(</a:t>
          </a:r>
          <a:r>
            <a:rPr lang="sr-Cyrl-RS" sz="700" b="0" i="0" u="none" strike="noStrike" baseline="0">
              <a:solidFill>
                <a:sysClr val="windowText" lastClr="000000"/>
              </a:solidFill>
              <a:latin typeface="Arial"/>
              <a:cs typeface="Arial"/>
            </a:rPr>
            <a:t>на годишњем нивоу, у %</a:t>
          </a:r>
          <a:r>
            <a:rPr lang="en-GB" sz="700" b="0" i="0" u="none" strike="noStrike" baseline="0">
              <a:solidFill>
                <a:sysClr val="windowText" lastClr="000000"/>
              </a:solidFill>
              <a:latin typeface="Arial"/>
              <a:cs typeface="Arial"/>
            </a:rPr>
            <a:t>)</a:t>
          </a:r>
          <a:endParaRPr lang="en-GB" sz="700">
            <a:solidFill>
              <a:sysClr val="windowText" lastClr="000000"/>
            </a:solidFill>
            <a:latin typeface="Arial"/>
          </a:endParaRPr>
        </a:p>
      </xdr:txBody>
    </xdr:sp>
    <xdr:clientData fLocksWithSheet="0"/>
  </xdr:twoCellAnchor>
  <xdr:twoCellAnchor>
    <xdr:from>
      <xdr:col>1</xdr:col>
      <xdr:colOff>0</xdr:colOff>
      <xdr:row>3</xdr:row>
      <xdr:rowOff>2979611</xdr:rowOff>
    </xdr:from>
    <xdr:to>
      <xdr:col>1</xdr:col>
      <xdr:colOff>2654300</xdr:colOff>
      <xdr:row>4</xdr:row>
      <xdr:rowOff>4636</xdr:rowOff>
    </xdr:to>
    <xdr:sp macro="" textlink="">
      <xdr:nvSpPr>
        <xdr:cNvPr id="18" name="izvor_1">
          <a:extLst>
            <a:ext uri="{FF2B5EF4-FFF2-40B4-BE49-F238E27FC236}">
              <a16:creationId xmlns:a16="http://schemas.microsoft.com/office/drawing/2014/main" id="{00000000-0008-0000-0D00-000012000000}"/>
            </a:ext>
          </a:extLst>
        </xdr:cNvPr>
        <xdr:cNvSpPr txBox="1"/>
      </xdr:nvSpPr>
      <xdr:spPr>
        <a:xfrm>
          <a:off x="381000" y="343681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 веб-сајтови централних банака.</a:t>
          </a:r>
          <a:endParaRPr lang="en-US" sz="600">
            <a:latin typeface="Arial"/>
            <a:cs typeface="Arial" panose="020B0604020202020204" pitchFamily="34" charset="0"/>
          </a:endParaRPr>
        </a:p>
      </xdr:txBody>
    </xdr:sp>
    <xdr:clientData/>
  </xdr:twoCellAnchor>
  <xdr:twoCellAnchor>
    <xdr:from>
      <xdr:col>1</xdr:col>
      <xdr:colOff>0</xdr:colOff>
      <xdr:row>3</xdr:row>
      <xdr:rowOff>387350</xdr:rowOff>
    </xdr:from>
    <xdr:to>
      <xdr:col>2</xdr:col>
      <xdr:colOff>73025</xdr:colOff>
      <xdr:row>3</xdr:row>
      <xdr:rowOff>2931986</xdr:rowOff>
    </xdr:to>
    <xdr:graphicFrame macro="">
      <xdr:nvGraphicFramePr>
        <xdr:cNvPr id="29227425" name="graf_1">
          <a:extLst>
            <a:ext uri="{FF2B5EF4-FFF2-40B4-BE49-F238E27FC236}">
              <a16:creationId xmlns:a16="http://schemas.microsoft.com/office/drawing/2014/main" id="{00000000-0008-0000-0D00-0000A1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5" name="label_1">
          <a:extLst>
            <a:ext uri="{FF2B5EF4-FFF2-40B4-BE49-F238E27FC236}">
              <a16:creationId xmlns:a16="http://schemas.microsoft.com/office/drawing/2014/main" id="{00000000-0008-0000-0D00-000019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5</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September 2020</a:t>
          </a: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26" name="measure_1">
          <a:extLst>
            <a:ext uri="{FF2B5EF4-FFF2-40B4-BE49-F238E27FC236}">
              <a16:creationId xmlns:a16="http://schemas.microsoft.com/office/drawing/2014/main" id="{00000000-0008-0000-0D00-00001A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a:ea typeface="+mn-ea"/>
              <a:cs typeface="Arial"/>
            </a:rPr>
            <a:t>(p.a., in %)</a:t>
          </a:r>
        </a:p>
      </xdr:txBody>
    </xdr:sp>
    <xdr:clientData/>
  </xdr:twoCellAnchor>
  <xdr:twoCellAnchor>
    <xdr:from>
      <xdr:col>3</xdr:col>
      <xdr:colOff>0</xdr:colOff>
      <xdr:row>3</xdr:row>
      <xdr:rowOff>3000381</xdr:rowOff>
    </xdr:from>
    <xdr:to>
      <xdr:col>3</xdr:col>
      <xdr:colOff>2654300</xdr:colOff>
      <xdr:row>4</xdr:row>
      <xdr:rowOff>25406</xdr:rowOff>
    </xdr:to>
    <xdr:sp macro="" textlink="">
      <xdr:nvSpPr>
        <xdr:cNvPr id="27" name="source_1">
          <a:extLst>
            <a:ext uri="{FF2B5EF4-FFF2-40B4-BE49-F238E27FC236}">
              <a16:creationId xmlns:a16="http://schemas.microsoft.com/office/drawing/2014/main" id="{00000000-0008-0000-0D00-00001B000000}"/>
            </a:ext>
          </a:extLst>
        </xdr:cNvPr>
        <xdr:cNvSpPr txBox="1"/>
      </xdr:nvSpPr>
      <xdr:spPr>
        <a:xfrm>
          <a:off x="3752850" y="345758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a:cs typeface="Arial" panose="020B0604020202020204" pitchFamily="34" charset="0"/>
            </a:rPr>
            <a:t>Sources</a:t>
          </a:r>
          <a:r>
            <a:rPr lang="sr-Cyrl-RS" sz="600">
              <a:latin typeface="Arial"/>
              <a:cs typeface="Arial" panose="020B0604020202020204" pitchFamily="34" charset="0"/>
            </a:rPr>
            <a:t>: </a:t>
          </a:r>
          <a:r>
            <a:rPr lang="sr-Latn-RS" sz="600">
              <a:latin typeface="Arial"/>
              <a:cs typeface="Arial" panose="020B0604020202020204" pitchFamily="34" charset="0"/>
            </a:rPr>
            <a:t>Eurostat and websites</a:t>
          </a:r>
          <a:r>
            <a:rPr lang="sr-Latn-RS" sz="600" baseline="0">
              <a:latin typeface="Arial"/>
              <a:cs typeface="Arial" panose="020B0604020202020204" pitchFamily="34" charset="0"/>
            </a:rPr>
            <a:t> of central banks</a:t>
          </a:r>
          <a:r>
            <a:rPr lang="sr-Cyrl-RS" sz="600" baseline="0">
              <a:latin typeface="Arial"/>
              <a:cs typeface="Arial" panose="020B0604020202020204" pitchFamily="34" charset="0"/>
            </a:rPr>
            <a:t>.</a:t>
          </a:r>
          <a:endParaRPr lang="en-US" sz="600">
            <a:latin typeface="Arial"/>
            <a:cs typeface="Arial" panose="020B0604020202020204" pitchFamily="34" charset="0"/>
          </a:endParaRPr>
        </a:p>
      </xdr:txBody>
    </xdr:sp>
    <xdr:clientData/>
  </xdr:twoCellAnchor>
  <xdr:twoCellAnchor>
    <xdr:from>
      <xdr:col>3</xdr:col>
      <xdr:colOff>0</xdr:colOff>
      <xdr:row>3</xdr:row>
      <xdr:rowOff>387350</xdr:rowOff>
    </xdr:from>
    <xdr:to>
      <xdr:col>4</xdr:col>
      <xdr:colOff>73025</xdr:colOff>
      <xdr:row>3</xdr:row>
      <xdr:rowOff>2971806</xdr:rowOff>
    </xdr:to>
    <xdr:graphicFrame macro="">
      <xdr:nvGraphicFramePr>
        <xdr:cNvPr id="29227429" name="chart_1">
          <a:extLst>
            <a:ext uri="{FF2B5EF4-FFF2-40B4-BE49-F238E27FC236}">
              <a16:creationId xmlns:a16="http://schemas.microsoft.com/office/drawing/2014/main" id="{00000000-0008-0000-0D00-0000A5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09BE0ABE-68E0-4C6B-A8BE-D4F057C7B554}"/>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5.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јуну 2020.</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A21765DD-0D6F-4679-96C6-DBC675CAE651}"/>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76931</xdr:rowOff>
    </xdr:from>
    <xdr:to>
      <xdr:col>11</xdr:col>
      <xdr:colOff>304800</xdr:colOff>
      <xdr:row>3</xdr:row>
      <xdr:rowOff>2997581</xdr:rowOff>
    </xdr:to>
    <xdr:sp macro="" textlink="">
      <xdr:nvSpPr>
        <xdr:cNvPr id="50" name="izvor_2" hidden="1">
          <a:extLst>
            <a:ext uri="{FF2B5EF4-FFF2-40B4-BE49-F238E27FC236}">
              <a16:creationId xmlns:a16="http://schemas.microsoft.com/office/drawing/2014/main" id="{4D768168-93CA-43F6-994C-41ECCE2159F0}"/>
            </a:ext>
          </a:extLst>
        </xdr:cNvPr>
        <xdr:cNvSpPr txBox="1"/>
      </xdr:nvSpPr>
      <xdr:spPr>
        <a:xfrm>
          <a:off x="7620000" y="33341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 веб-сајтови централних банака.</a:t>
          </a:r>
          <a:endParaRPr lang="en-US" sz="600">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829306</xdr:rowOff>
    </xdr:to>
    <xdr:graphicFrame macro="">
      <xdr:nvGraphicFramePr>
        <xdr:cNvPr id="51" name="graf_2" hidden="1">
          <a:extLst>
            <a:ext uri="{FF2B5EF4-FFF2-40B4-BE49-F238E27FC236}">
              <a16:creationId xmlns:a16="http://schemas.microsoft.com/office/drawing/2014/main" id="{E69A4FDE-4DF1-4EB0-98CA-EAD8A644F8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2" name="label_2" hidden="1">
          <a:extLst>
            <a:ext uri="{FF2B5EF4-FFF2-40B4-BE49-F238E27FC236}">
              <a16:creationId xmlns:a16="http://schemas.microsoft.com/office/drawing/2014/main" id="{A63A9CD4-6678-4707-A7CE-B5FE87A9037E}"/>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5</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June 2020</a:t>
          </a: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53" name="measure_2" hidden="1">
          <a:extLst>
            <a:ext uri="{FF2B5EF4-FFF2-40B4-BE49-F238E27FC236}">
              <a16:creationId xmlns:a16="http://schemas.microsoft.com/office/drawing/2014/main" id="{FA8FC8FE-046E-4A81-B45E-7E38AB9E354C}"/>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p.a., in %)</a:t>
          </a:r>
        </a:p>
      </xdr:txBody>
    </xdr:sp>
    <xdr:clientData/>
  </xdr:twoCellAnchor>
  <xdr:twoCellAnchor>
    <xdr:from>
      <xdr:col>12</xdr:col>
      <xdr:colOff>0</xdr:colOff>
      <xdr:row>3</xdr:row>
      <xdr:rowOff>3019431</xdr:rowOff>
    </xdr:from>
    <xdr:to>
      <xdr:col>16</xdr:col>
      <xdr:colOff>304800</xdr:colOff>
      <xdr:row>4</xdr:row>
      <xdr:rowOff>44456</xdr:rowOff>
    </xdr:to>
    <xdr:sp macro="" textlink="">
      <xdr:nvSpPr>
        <xdr:cNvPr id="54" name="source_2" hidden="1">
          <a:extLst>
            <a:ext uri="{FF2B5EF4-FFF2-40B4-BE49-F238E27FC236}">
              <a16:creationId xmlns:a16="http://schemas.microsoft.com/office/drawing/2014/main" id="{AFF6B63E-4358-4186-BABD-5318500699FD}"/>
            </a:ext>
          </a:extLst>
        </xdr:cNvPr>
        <xdr:cNvSpPr txBox="1"/>
      </xdr:nvSpPr>
      <xdr:spPr>
        <a:xfrm>
          <a:off x="11191875" y="34766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panose="020B0604020202020204" pitchFamily="34" charset="0"/>
              <a:cs typeface="Arial" panose="020B0604020202020204" pitchFamily="34" charset="0"/>
            </a:rPr>
            <a:t>Sources</a:t>
          </a:r>
          <a:r>
            <a:rPr lang="sr-Cyrl-RS" sz="600">
              <a:latin typeface="Arial" panose="020B0604020202020204" pitchFamily="34" charset="0"/>
              <a:cs typeface="Arial" panose="020B0604020202020204" pitchFamily="34" charset="0"/>
            </a:rPr>
            <a:t>: </a:t>
          </a:r>
          <a:r>
            <a:rPr lang="sr-Latn-RS" sz="600">
              <a:latin typeface="Arial" panose="020B0604020202020204" pitchFamily="34" charset="0"/>
              <a:cs typeface="Arial" panose="020B0604020202020204" pitchFamily="34" charset="0"/>
            </a:rPr>
            <a:t>Eurostat and websites</a:t>
          </a:r>
          <a:r>
            <a:rPr lang="sr-Latn-RS" sz="600" baseline="0">
              <a:latin typeface="Arial" panose="020B0604020202020204" pitchFamily="34" charset="0"/>
              <a:cs typeface="Arial" panose="020B0604020202020204" pitchFamily="34" charset="0"/>
            </a:rPr>
            <a:t> of central banks</a:t>
          </a:r>
          <a:r>
            <a:rPr lang="sr-Cyrl-RS" sz="600" baseline="0">
              <a:latin typeface="Arial" panose="020B0604020202020204" pitchFamily="34" charset="0"/>
              <a:cs typeface="Arial" panose="020B0604020202020204" pitchFamily="34" charset="0"/>
            </a:rPr>
            <a:t>.</a:t>
          </a:r>
          <a:endParaRPr lang="en-US" sz="600">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387350</xdr:rowOff>
    </xdr:from>
    <xdr:to>
      <xdr:col>16</xdr:col>
      <xdr:colOff>381000</xdr:colOff>
      <xdr:row>3</xdr:row>
      <xdr:rowOff>2971806</xdr:rowOff>
    </xdr:to>
    <xdr:graphicFrame macro="">
      <xdr:nvGraphicFramePr>
        <xdr:cNvPr id="55" name="chart_2" hidden="1">
          <a:extLst>
            <a:ext uri="{FF2B5EF4-FFF2-40B4-BE49-F238E27FC236}">
              <a16:creationId xmlns:a16="http://schemas.microsoft.com/office/drawing/2014/main" id="{9B1F6679-FA3C-44E1-8609-B87A1F779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4" name="naslov_1">
          <a:extLst>
            <a:ext uri="{FF2B5EF4-FFF2-40B4-BE49-F238E27FC236}">
              <a16:creationId xmlns:a16="http://schemas.microsoft.com/office/drawing/2014/main" id="{00000000-0008-0000-0E00-00002C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1</xdr:col>
      <xdr:colOff>0</xdr:colOff>
      <xdr:row>3</xdr:row>
      <xdr:rowOff>2359279</xdr:rowOff>
    </xdr:from>
    <xdr:to>
      <xdr:col>1</xdr:col>
      <xdr:colOff>2654300</xdr:colOff>
      <xdr:row>3</xdr:row>
      <xdr:rowOff>2454529</xdr:rowOff>
    </xdr:to>
    <xdr:sp macro="" textlink="">
      <xdr:nvSpPr>
        <xdr:cNvPr id="46" name="izvor_1">
          <a:extLst>
            <a:ext uri="{FF2B5EF4-FFF2-40B4-BE49-F238E27FC236}">
              <a16:creationId xmlns:a16="http://schemas.microsoft.com/office/drawing/2014/main" id="{00000000-0008-0000-0E00-00002E000000}"/>
            </a:ext>
          </a:extLst>
        </xdr:cNvPr>
        <xdr:cNvSpPr txBox="1">
          <a:spLocks noChangeArrowheads="1"/>
        </xdr:cNvSpPr>
      </xdr:nvSpPr>
      <xdr:spPr bwMode="auto">
        <a:xfrm>
          <a:off x="381000" y="281647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xdr:col>
      <xdr:colOff>0</xdr:colOff>
      <xdr:row>3</xdr:row>
      <xdr:rowOff>2483104</xdr:rowOff>
    </xdr:from>
    <xdr:ext cx="2654300" cy="406400"/>
    <xdr:sp macro="" textlink="">
      <xdr:nvSpPr>
        <xdr:cNvPr id="47" name="napomena_1">
          <a:extLst>
            <a:ext uri="{FF2B5EF4-FFF2-40B4-BE49-F238E27FC236}">
              <a16:creationId xmlns:a16="http://schemas.microsoft.com/office/drawing/2014/main" id="{00000000-0008-0000-0E00-00002F000000}"/>
            </a:ext>
          </a:extLst>
        </xdr:cNvPr>
        <xdr:cNvSpPr txBox="1"/>
      </xdr:nvSpPr>
      <xdr:spPr>
        <a:xfrm>
          <a:off x="381000" y="2940304"/>
          <a:ext cx="2654300" cy="406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a:t>
          </a:r>
          <a:r>
            <a:rPr lang="en-US" sz="600" b="0" i="0" u="none" strike="noStrike" baseline="0">
              <a:solidFill>
                <a:srgbClr val="000000"/>
              </a:solidFill>
              <a:latin typeface="Arial" panose="020B0604020202020204" pitchFamily="34" charset="0"/>
              <a:ea typeface="+mn-ea"/>
              <a:cs typeface="Arial"/>
            </a:rPr>
            <a:t>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a:t>
          </a:r>
          <a:r>
            <a:rPr lang="sr-Cyrl-R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1</xdr:col>
      <xdr:colOff>0</xdr:colOff>
      <xdr:row>3</xdr:row>
      <xdr:rowOff>387350</xdr:rowOff>
    </xdr:from>
    <xdr:to>
      <xdr:col>2</xdr:col>
      <xdr:colOff>73025</xdr:colOff>
      <xdr:row>3</xdr:row>
      <xdr:rowOff>2311654</xdr:rowOff>
    </xdr:to>
    <xdr:graphicFrame macro="">
      <xdr:nvGraphicFramePr>
        <xdr:cNvPr id="29230580" name="graf_1">
          <a:extLst>
            <a:ext uri="{FF2B5EF4-FFF2-40B4-BE49-F238E27FC236}">
              <a16:creationId xmlns:a16="http://schemas.microsoft.com/office/drawing/2014/main" id="{00000000-0008-0000-0E00-0000F405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6" name="label_1">
          <a:extLst>
            <a:ext uri="{FF2B5EF4-FFF2-40B4-BE49-F238E27FC236}">
              <a16:creationId xmlns:a16="http://schemas.microsoft.com/office/drawing/2014/main" id="{00000000-0008-0000-0E00-000038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6</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3</xdr:col>
      <xdr:colOff>0</xdr:colOff>
      <xdr:row>3</xdr:row>
      <xdr:rowOff>2340229</xdr:rowOff>
    </xdr:from>
    <xdr:to>
      <xdr:col>3</xdr:col>
      <xdr:colOff>2654300</xdr:colOff>
      <xdr:row>3</xdr:row>
      <xdr:rowOff>2435479</xdr:rowOff>
    </xdr:to>
    <xdr:sp macro="" textlink="">
      <xdr:nvSpPr>
        <xdr:cNvPr id="58" name="source_1">
          <a:extLst>
            <a:ext uri="{FF2B5EF4-FFF2-40B4-BE49-F238E27FC236}">
              <a16:creationId xmlns:a16="http://schemas.microsoft.com/office/drawing/2014/main" id="{00000000-0008-0000-0E00-00003A000000}"/>
            </a:ext>
          </a:extLst>
        </xdr:cNvPr>
        <xdr:cNvSpPr txBox="1">
          <a:spLocks noChangeArrowheads="1"/>
        </xdr:cNvSpPr>
      </xdr:nvSpPr>
      <xdr:spPr bwMode="auto">
        <a:xfrm>
          <a:off x="3752850" y="279742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3</xdr:col>
      <xdr:colOff>0</xdr:colOff>
      <xdr:row>3</xdr:row>
      <xdr:rowOff>2464054</xdr:rowOff>
    </xdr:from>
    <xdr:ext cx="2654300" cy="406400"/>
    <xdr:sp macro="" textlink="">
      <xdr:nvSpPr>
        <xdr:cNvPr id="59" name="note_1">
          <a:extLst>
            <a:ext uri="{FF2B5EF4-FFF2-40B4-BE49-F238E27FC236}">
              <a16:creationId xmlns:a16="http://schemas.microsoft.com/office/drawing/2014/main" id="{00000000-0008-0000-0E00-00003B000000}"/>
            </a:ext>
          </a:extLst>
        </xdr:cNvPr>
        <xdr:cNvSpPr txBox="1"/>
      </xdr:nvSpPr>
      <xdr:spPr>
        <a:xfrm>
          <a:off x="3752850" y="2921254"/>
          <a:ext cx="2654300" cy="406400"/>
        </a:xfrm>
        <a:prstGeom prst="rect">
          <a:avLst/>
        </a:prstGeom>
        <a:no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3</xdr:col>
      <xdr:colOff>0</xdr:colOff>
      <xdr:row>3</xdr:row>
      <xdr:rowOff>387350</xdr:rowOff>
    </xdr:from>
    <xdr:to>
      <xdr:col>4</xdr:col>
      <xdr:colOff>73025</xdr:colOff>
      <xdr:row>3</xdr:row>
      <xdr:rowOff>2292604</xdr:rowOff>
    </xdr:to>
    <xdr:graphicFrame macro="">
      <xdr:nvGraphicFramePr>
        <xdr:cNvPr id="29230585" name="chart_1">
          <a:extLst>
            <a:ext uri="{FF2B5EF4-FFF2-40B4-BE49-F238E27FC236}">
              <a16:creationId xmlns:a16="http://schemas.microsoft.com/office/drawing/2014/main" id="{00000000-0008-0000-0E00-0000F905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73050</xdr:rowOff>
    </xdr:from>
    <xdr:to>
      <xdr:col>1</xdr:col>
      <xdr:colOff>2654300</xdr:colOff>
      <xdr:row>3</xdr:row>
      <xdr:rowOff>387350</xdr:rowOff>
    </xdr:to>
    <xdr:sp macro="" textlink="">
      <xdr:nvSpPr>
        <xdr:cNvPr id="11" name="mera_1">
          <a:extLst>
            <a:ext uri="{FF2B5EF4-FFF2-40B4-BE49-F238E27FC236}">
              <a16:creationId xmlns:a16="http://schemas.microsoft.com/office/drawing/2014/main" id="{00000000-0008-0000-0E00-00000B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13" name="measure_1">
          <a:extLst>
            <a:ext uri="{FF2B5EF4-FFF2-40B4-BE49-F238E27FC236}">
              <a16:creationId xmlns:a16="http://schemas.microsoft.com/office/drawing/2014/main" id="{00000000-0008-0000-0E00-00000D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0B9FFDC3-95F1-44A3-9035-481F1FFA21F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3" name="mera_2" hidden="1">
          <a:extLst>
            <a:ext uri="{FF2B5EF4-FFF2-40B4-BE49-F238E27FC236}">
              <a16:creationId xmlns:a16="http://schemas.microsoft.com/office/drawing/2014/main" id="{7F2EE0F7-C31F-45FF-83C8-B27E7A308E59}"/>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304800</xdr:colOff>
      <xdr:row>3</xdr:row>
      <xdr:rowOff>2454529</xdr:rowOff>
    </xdr:to>
    <xdr:sp macro="" textlink="">
      <xdr:nvSpPr>
        <xdr:cNvPr id="54" name="izvor_2" hidden="1">
          <a:extLst>
            <a:ext uri="{FF2B5EF4-FFF2-40B4-BE49-F238E27FC236}">
              <a16:creationId xmlns:a16="http://schemas.microsoft.com/office/drawing/2014/main" id="{46FE14AC-6FB4-4FA2-96CF-DA797B353168}"/>
            </a:ext>
          </a:extLst>
        </xdr:cNvPr>
        <xdr:cNvSpPr txBox="1">
          <a:spLocks noChangeArrowheads="1"/>
        </xdr:cNvSpPr>
      </xdr:nvSpPr>
      <xdr:spPr bwMode="auto">
        <a:xfrm>
          <a:off x="7620000" y="2816479"/>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7</xdr:col>
      <xdr:colOff>0</xdr:colOff>
      <xdr:row>3</xdr:row>
      <xdr:rowOff>2483104</xdr:rowOff>
    </xdr:from>
    <xdr:ext cx="3162300" cy="406400"/>
    <xdr:sp macro="" textlink="">
      <xdr:nvSpPr>
        <xdr:cNvPr id="55" name="napomena_2" hidden="1">
          <a:extLst>
            <a:ext uri="{FF2B5EF4-FFF2-40B4-BE49-F238E27FC236}">
              <a16:creationId xmlns:a16="http://schemas.microsoft.com/office/drawing/2014/main" id="{E5FB50D9-18EC-4065-A4C2-087416E9077D}"/>
            </a:ext>
          </a:extLst>
        </xdr:cNvPr>
        <xdr:cNvSpPr txBox="1"/>
      </xdr:nvSpPr>
      <xdr:spPr>
        <a:xfrm>
          <a:off x="7620000" y="2940304"/>
          <a:ext cx="3162300" cy="406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a:t>
          </a:r>
          <a:r>
            <a:rPr lang="en-US" sz="600" b="0" i="0" u="none" strike="noStrike" baseline="0">
              <a:solidFill>
                <a:srgbClr val="000000"/>
              </a:solidFill>
              <a:latin typeface="Arial" panose="020B0604020202020204" pitchFamily="34" charset="0"/>
              <a:ea typeface="+mn-ea"/>
              <a:cs typeface="Arial"/>
            </a:rPr>
            <a:t>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a:t>
          </a:r>
          <a:r>
            <a:rPr lang="sr-Cyrl-R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7</xdr:col>
      <xdr:colOff>0</xdr:colOff>
      <xdr:row>3</xdr:row>
      <xdr:rowOff>387350</xdr:rowOff>
    </xdr:from>
    <xdr:to>
      <xdr:col>11</xdr:col>
      <xdr:colOff>381000</xdr:colOff>
      <xdr:row>3</xdr:row>
      <xdr:rowOff>2311654</xdr:rowOff>
    </xdr:to>
    <xdr:graphicFrame macro="">
      <xdr:nvGraphicFramePr>
        <xdr:cNvPr id="57" name="graf_2" hidden="1">
          <a:extLst>
            <a:ext uri="{FF2B5EF4-FFF2-40B4-BE49-F238E27FC236}">
              <a16:creationId xmlns:a16="http://schemas.microsoft.com/office/drawing/2014/main" id="{B212995B-BBB2-4285-AE41-044427163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B5D8F98C-F82A-4560-A29A-70B813273375}"/>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6</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CF9C3FA7-53F8-468A-81B3-EBA53A720D5F}"/>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216404</xdr:rowOff>
    </xdr:from>
    <xdr:to>
      <xdr:col>16</xdr:col>
      <xdr:colOff>304800</xdr:colOff>
      <xdr:row>3</xdr:row>
      <xdr:rowOff>2311654</xdr:rowOff>
    </xdr:to>
    <xdr:sp macro="" textlink="">
      <xdr:nvSpPr>
        <xdr:cNvPr id="62" name="source_2" hidden="1">
          <a:extLst>
            <a:ext uri="{FF2B5EF4-FFF2-40B4-BE49-F238E27FC236}">
              <a16:creationId xmlns:a16="http://schemas.microsoft.com/office/drawing/2014/main" id="{D68B2994-8F9A-4D61-9CE2-CD2B996815A4}"/>
            </a:ext>
          </a:extLst>
        </xdr:cNvPr>
        <xdr:cNvSpPr txBox="1">
          <a:spLocks noChangeArrowheads="1"/>
        </xdr:cNvSpPr>
      </xdr:nvSpPr>
      <xdr:spPr bwMode="auto">
        <a:xfrm>
          <a:off x="11191875" y="26736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2</xdr:col>
      <xdr:colOff>0</xdr:colOff>
      <xdr:row>3</xdr:row>
      <xdr:rowOff>2340229</xdr:rowOff>
    </xdr:from>
    <xdr:ext cx="3162300" cy="406400"/>
    <xdr:sp macro="" textlink="">
      <xdr:nvSpPr>
        <xdr:cNvPr id="63" name="note_2" hidden="1">
          <a:extLst>
            <a:ext uri="{FF2B5EF4-FFF2-40B4-BE49-F238E27FC236}">
              <a16:creationId xmlns:a16="http://schemas.microsoft.com/office/drawing/2014/main" id="{3D84E151-F83C-4888-96F2-8E1FEA857D2D}"/>
            </a:ext>
          </a:extLst>
        </xdr:cNvPr>
        <xdr:cNvSpPr txBox="1"/>
      </xdr:nvSpPr>
      <xdr:spPr>
        <a:xfrm>
          <a:off x="11191875" y="2797429"/>
          <a:ext cx="3162300" cy="406400"/>
        </a:xfrm>
        <a:prstGeom prst="rect">
          <a:avLst/>
        </a:prstGeom>
        <a:no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12</xdr:col>
      <xdr:colOff>0</xdr:colOff>
      <xdr:row>3</xdr:row>
      <xdr:rowOff>263525</xdr:rowOff>
    </xdr:from>
    <xdr:to>
      <xdr:col>16</xdr:col>
      <xdr:colOff>381000</xdr:colOff>
      <xdr:row>3</xdr:row>
      <xdr:rowOff>2168779</xdr:rowOff>
    </xdr:to>
    <xdr:graphicFrame macro="">
      <xdr:nvGraphicFramePr>
        <xdr:cNvPr id="64" name="chart_2" hidden="1">
          <a:extLst>
            <a:ext uri="{FF2B5EF4-FFF2-40B4-BE49-F238E27FC236}">
              <a16:creationId xmlns:a16="http://schemas.microsoft.com/office/drawing/2014/main" id="{D71E2C01-2E28-4C8D-AF70-9329C52A9E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F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F00-00000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9307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F00-000004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1</xdr:col>
      <xdr:colOff>0</xdr:colOff>
      <xdr:row>3</xdr:row>
      <xdr:rowOff>387350</xdr:rowOff>
    </xdr:from>
    <xdr:to>
      <xdr:col>2</xdr:col>
      <xdr:colOff>73025</xdr:colOff>
      <xdr:row>3</xdr:row>
      <xdr:rowOff>2883154</xdr:rowOff>
    </xdr:to>
    <xdr:graphicFrame macro="">
      <xdr:nvGraphicFramePr>
        <xdr:cNvPr id="6" name="graf_1">
          <a:extLst>
            <a:ext uri="{FF2B5EF4-FFF2-40B4-BE49-F238E27FC236}">
              <a16:creationId xmlns:a16="http://schemas.microsoft.com/office/drawing/2014/main" id="{00000000-0008-0000-0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00000000-0008-0000-0F00-000007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7</a:t>
          </a:r>
          <a:r>
            <a:rPr lang="sr-Latn-RS" sz="800" b="1" i="0" u="none" strike="noStrike" baseline="0">
              <a:solidFill>
                <a:srgbClr val="000000"/>
              </a:solidFill>
              <a:latin typeface="Arial" panose="020B0604020202020204" pitchFamily="34" charset="0"/>
              <a:cs typeface="Arial"/>
            </a:rPr>
            <a:t> Yields on ten-year bonds of selected countries</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00000000-0008-0000-0F00-000008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930779</xdr:rowOff>
    </xdr:from>
    <xdr:to>
      <xdr:col>3</xdr:col>
      <xdr:colOff>2654300</xdr:colOff>
      <xdr:row>4</xdr:row>
      <xdr:rowOff>3429</xdr:rowOff>
    </xdr:to>
    <xdr:sp macro="" textlink="">
      <xdr:nvSpPr>
        <xdr:cNvPr id="9" name="source_1">
          <a:extLst>
            <a:ext uri="{FF2B5EF4-FFF2-40B4-BE49-F238E27FC236}">
              <a16:creationId xmlns:a16="http://schemas.microsoft.com/office/drawing/2014/main" id="{00000000-0008-0000-0F00-000009000000}"/>
            </a:ext>
          </a:extLst>
        </xdr:cNvPr>
        <xdr:cNvSpPr txBox="1"/>
      </xdr:nvSpPr>
      <xdr:spPr>
        <a:xfrm>
          <a:off x="375285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73025</xdr:colOff>
      <xdr:row>3</xdr:row>
      <xdr:rowOff>2883154</xdr:rowOff>
    </xdr:to>
    <xdr:graphicFrame macro="">
      <xdr:nvGraphicFramePr>
        <xdr:cNvPr id="11" name="chart_1">
          <a:extLst>
            <a:ext uri="{FF2B5EF4-FFF2-40B4-BE49-F238E27FC236}">
              <a16:creationId xmlns:a16="http://schemas.microsoft.com/office/drawing/2014/main" id="{00000000-0008-0000-0F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517D6BD0-2AEB-4B90-B31B-FE888E98B0F7}"/>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2CB6CBB4-F843-4584-8CC5-7D492DEA2B73}"/>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930779</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47CE9F3B-B81C-45ED-92F4-5275CA71B7A4}"/>
            </a:ext>
          </a:extLst>
        </xdr:cNvPr>
        <xdr:cNvSpPr txBox="1"/>
      </xdr:nvSpPr>
      <xdr:spPr>
        <a:xfrm>
          <a:off x="7620000" y="3387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7</xdr:col>
      <xdr:colOff>0</xdr:colOff>
      <xdr:row>3</xdr:row>
      <xdr:rowOff>387350</xdr:rowOff>
    </xdr:from>
    <xdr:to>
      <xdr:col>11</xdr:col>
      <xdr:colOff>381000</xdr:colOff>
      <xdr:row>3</xdr:row>
      <xdr:rowOff>2883154</xdr:rowOff>
    </xdr:to>
    <xdr:graphicFrame macro="">
      <xdr:nvGraphicFramePr>
        <xdr:cNvPr id="51" name="graf_2" hidden="1">
          <a:extLst>
            <a:ext uri="{FF2B5EF4-FFF2-40B4-BE49-F238E27FC236}">
              <a16:creationId xmlns:a16="http://schemas.microsoft.com/office/drawing/2014/main" id="{DAA2E0E4-D140-47D1-95AD-AE733D739E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D412E3A0-B286-422E-A814-33A42C023458}"/>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7</a:t>
          </a:r>
          <a:r>
            <a:rPr lang="sr-Latn-RS" sz="800" b="1" i="0" u="none" strike="noStrike" baseline="0">
              <a:solidFill>
                <a:srgbClr val="000000"/>
              </a:solidFill>
              <a:latin typeface="Arial" panose="020B0604020202020204" pitchFamily="34" charset="0"/>
              <a:cs typeface="Arial"/>
            </a:rPr>
            <a:t> Yields on ten-year bonds of selected countrie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78B2A83D-796D-4FE2-8541-7D326D0D9B94}"/>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3</xdr:row>
      <xdr:rowOff>2927604</xdr:rowOff>
    </xdr:to>
    <xdr:sp macro="" textlink="">
      <xdr:nvSpPr>
        <xdr:cNvPr id="54" name="source_2" hidden="1">
          <a:extLst>
            <a:ext uri="{FF2B5EF4-FFF2-40B4-BE49-F238E27FC236}">
              <a16:creationId xmlns:a16="http://schemas.microsoft.com/office/drawing/2014/main" id="{51B8497B-01C1-4F4A-B21B-55C8BEBDD239}"/>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55" name="chart_2" hidden="1">
          <a:extLst>
            <a:ext uri="{FF2B5EF4-FFF2-40B4-BE49-F238E27FC236}">
              <a16:creationId xmlns:a16="http://schemas.microsoft.com/office/drawing/2014/main" id="{FEE9F3EE-612B-4E60-BB73-A77F55534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9" name="naslov_1">
          <a:extLst>
            <a:ext uri="{FF2B5EF4-FFF2-40B4-BE49-F238E27FC236}">
              <a16:creationId xmlns:a16="http://schemas.microsoft.com/office/drawing/2014/main" id="{00000000-0008-0000-1000-000013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20" name="mera_1">
          <a:extLst>
            <a:ext uri="{FF2B5EF4-FFF2-40B4-BE49-F238E27FC236}">
              <a16:creationId xmlns:a16="http://schemas.microsoft.com/office/drawing/2014/main" id="{00000000-0008-0000-1000-000014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дневни подаци</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31.</a:t>
          </a:r>
          <a:r>
            <a:rPr lang="sr-Latn-RS" sz="700" b="0" i="0" u="none" strike="noStrike" baseline="0">
              <a:solidFill>
                <a:srgbClr val="000000"/>
              </a:solidFill>
              <a:latin typeface="Arial"/>
              <a:cs typeface="Arial"/>
            </a:rPr>
            <a:t> 12. </a:t>
          </a:r>
          <a:r>
            <a:rPr lang="sr-Cyrl-RS" sz="700" b="0" i="0" u="none" strike="noStrike" baseline="0">
              <a:solidFill>
                <a:srgbClr val="000000"/>
              </a:solidFill>
              <a:latin typeface="Arial"/>
              <a:cs typeface="Arial"/>
            </a:rPr>
            <a:t>2013</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100)</a:t>
          </a:r>
          <a:endParaRPr lang="en-GB" sz="700" b="0" i="0" u="none" strike="noStrike" baseline="0">
            <a:solidFill>
              <a:srgbClr val="000000"/>
            </a:solidFill>
            <a:latin typeface="Arial"/>
            <a:cs typeface="Arial"/>
          </a:endParaRPr>
        </a:p>
      </xdr:txBody>
    </xdr:sp>
    <xdr:clientData fLocksWithSheet="0"/>
  </xdr:twoCellAnchor>
  <xdr:twoCellAnchor>
    <xdr:from>
      <xdr:col>1</xdr:col>
      <xdr:colOff>0</xdr:colOff>
      <xdr:row>3</xdr:row>
      <xdr:rowOff>2645029</xdr:rowOff>
    </xdr:from>
    <xdr:to>
      <xdr:col>1</xdr:col>
      <xdr:colOff>2654300</xdr:colOff>
      <xdr:row>3</xdr:row>
      <xdr:rowOff>2740279</xdr:rowOff>
    </xdr:to>
    <xdr:sp macro="" textlink="">
      <xdr:nvSpPr>
        <xdr:cNvPr id="21" name="izvor_1">
          <a:extLst>
            <a:ext uri="{FF2B5EF4-FFF2-40B4-BE49-F238E27FC236}">
              <a16:creationId xmlns:a16="http://schemas.microsoft.com/office/drawing/2014/main" id="{00000000-0008-0000-1000-000015000000}"/>
            </a:ext>
          </a:extLst>
        </xdr:cNvPr>
        <xdr:cNvSpPr txBox="1"/>
      </xdr:nvSpPr>
      <xdr:spPr>
        <a:xfrm>
          <a:off x="38100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a:cs typeface="Arial"/>
            </a:rPr>
            <a:t>Извор: ММФ.</a:t>
          </a:r>
        </a:p>
      </xdr:txBody>
    </xdr:sp>
    <xdr:clientData/>
  </xdr:twoCellAnchor>
  <xdr:twoCellAnchor>
    <xdr:from>
      <xdr:col>1</xdr:col>
      <xdr:colOff>0</xdr:colOff>
      <xdr:row>3</xdr:row>
      <xdr:rowOff>2768854</xdr:rowOff>
    </xdr:from>
    <xdr:to>
      <xdr:col>1</xdr:col>
      <xdr:colOff>2654300</xdr:colOff>
      <xdr:row>4</xdr:row>
      <xdr:rowOff>3429</xdr:rowOff>
    </xdr:to>
    <xdr:sp macro="" textlink="">
      <xdr:nvSpPr>
        <xdr:cNvPr id="22" name="napomena_1">
          <a:extLst>
            <a:ext uri="{FF2B5EF4-FFF2-40B4-BE49-F238E27FC236}">
              <a16:creationId xmlns:a16="http://schemas.microsoft.com/office/drawing/2014/main" id="{00000000-0008-0000-1000-000016000000}"/>
            </a:ext>
          </a:extLst>
        </xdr:cNvPr>
        <xdr:cNvSpPr txBox="1"/>
      </xdr:nvSpPr>
      <xdr:spPr>
        <a:xfrm>
          <a:off x="38100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 Раст представља апрецијацију.</a:t>
          </a:r>
        </a:p>
      </xdr:txBody>
    </xdr:sp>
    <xdr:clientData/>
  </xdr:twoCellAnchor>
  <xdr:twoCellAnchor>
    <xdr:from>
      <xdr:col>1</xdr:col>
      <xdr:colOff>0</xdr:colOff>
      <xdr:row>3</xdr:row>
      <xdr:rowOff>387350</xdr:rowOff>
    </xdr:from>
    <xdr:to>
      <xdr:col>2</xdr:col>
      <xdr:colOff>19050</xdr:colOff>
      <xdr:row>3</xdr:row>
      <xdr:rowOff>2597404</xdr:rowOff>
    </xdr:to>
    <xdr:graphicFrame macro="">
      <xdr:nvGraphicFramePr>
        <xdr:cNvPr id="29236724" name="graf_1">
          <a:extLst>
            <a:ext uri="{FF2B5EF4-FFF2-40B4-BE49-F238E27FC236}">
              <a16:creationId xmlns:a16="http://schemas.microsoft.com/office/drawing/2014/main" id="{00000000-0008-0000-1000-0000F41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30" name="label_1">
          <a:extLst>
            <a:ext uri="{FF2B5EF4-FFF2-40B4-BE49-F238E27FC236}">
              <a16:creationId xmlns:a16="http://schemas.microsoft.com/office/drawing/2014/main" id="{00000000-0008-0000-1000-00001E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8</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31" name="measure_1">
          <a:extLst>
            <a:ext uri="{FF2B5EF4-FFF2-40B4-BE49-F238E27FC236}">
              <a16:creationId xmlns:a16="http://schemas.microsoft.com/office/drawing/2014/main" id="{00000000-0008-0000-1000-00001F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daily data, </a:t>
          </a:r>
          <a:r>
            <a:rPr lang="sr-Cyrl-RS" sz="700" b="0" i="0" u="none" strike="noStrike" baseline="0">
              <a:solidFill>
                <a:srgbClr val="000000"/>
              </a:solidFill>
              <a:latin typeface="Arial"/>
              <a:cs typeface="Arial"/>
            </a:rPr>
            <a:t>31</a:t>
          </a:r>
          <a:r>
            <a:rPr lang="sr-Latn-RS" sz="700" b="0" i="0" u="none" strike="noStrike" baseline="0">
              <a:solidFill>
                <a:srgbClr val="000000"/>
              </a:solidFill>
              <a:latin typeface="Arial"/>
              <a:cs typeface="Arial"/>
            </a:rPr>
            <a:t> December </a:t>
          </a:r>
          <a:r>
            <a:rPr lang="sr-Cyrl-RS" sz="700" b="0" i="0" u="none" strike="noStrike" baseline="0">
              <a:solidFill>
                <a:srgbClr val="000000"/>
              </a:solidFill>
              <a:latin typeface="Arial"/>
              <a:cs typeface="Arial"/>
            </a:rPr>
            <a:t>2013</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100)</a:t>
          </a:r>
          <a:endParaRPr lang="en-GB" sz="700" b="0" i="0" u="none" strike="noStrike" baseline="0">
            <a:solidFill>
              <a:srgbClr val="000000"/>
            </a:solidFill>
            <a:latin typeface="Arial"/>
            <a:cs typeface="Arial"/>
          </a:endParaRPr>
        </a:p>
      </xdr:txBody>
    </xdr:sp>
    <xdr:clientData fLocksWithSheet="0"/>
  </xdr:twoCellAnchor>
  <xdr:twoCellAnchor>
    <xdr:from>
      <xdr:col>3</xdr:col>
      <xdr:colOff>0</xdr:colOff>
      <xdr:row>3</xdr:row>
      <xdr:rowOff>2645029</xdr:rowOff>
    </xdr:from>
    <xdr:to>
      <xdr:col>3</xdr:col>
      <xdr:colOff>2654300</xdr:colOff>
      <xdr:row>3</xdr:row>
      <xdr:rowOff>2740279</xdr:rowOff>
    </xdr:to>
    <xdr:sp macro="" textlink="">
      <xdr:nvSpPr>
        <xdr:cNvPr id="32" name="source_1">
          <a:extLst>
            <a:ext uri="{FF2B5EF4-FFF2-40B4-BE49-F238E27FC236}">
              <a16:creationId xmlns:a16="http://schemas.microsoft.com/office/drawing/2014/main" id="{00000000-0008-0000-1000-000020000000}"/>
            </a:ext>
          </a:extLst>
        </xdr:cNvPr>
        <xdr:cNvSpPr txBox="1"/>
      </xdr:nvSpPr>
      <xdr:spPr>
        <a:xfrm>
          <a:off x="375285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a:cs typeface="Arial"/>
            </a:rPr>
            <a:t>Source</a:t>
          </a:r>
          <a:r>
            <a:rPr lang="sr-Cyrl-CS" sz="600" b="0" i="0" u="none" strike="noStrike" baseline="0">
              <a:solidFill>
                <a:sysClr val="windowText" lastClr="000000"/>
              </a:solidFill>
              <a:latin typeface="Arial"/>
              <a:cs typeface="Arial"/>
            </a:rPr>
            <a:t>:</a:t>
          </a:r>
          <a:r>
            <a:rPr lang="en-US" sz="600" b="0" i="0" u="none" strike="noStrike" baseline="0">
              <a:solidFill>
                <a:sysClr val="windowText" lastClr="000000"/>
              </a:solidFill>
              <a:latin typeface="Arial"/>
              <a:cs typeface="Arial"/>
            </a:rPr>
            <a:t> IMF</a:t>
          </a:r>
          <a:r>
            <a:rPr lang="sr-Cyrl-CS" sz="600" b="0" i="0" u="none" strike="noStrike" baseline="0">
              <a:solidFill>
                <a:sysClr val="windowText" lastClr="000000"/>
              </a:solidFill>
              <a:latin typeface="Arial"/>
              <a:cs typeface="Arial"/>
            </a:rPr>
            <a:t>.</a:t>
          </a:r>
        </a:p>
      </xdr:txBody>
    </xdr:sp>
    <xdr:clientData/>
  </xdr:twoCellAnchor>
  <xdr:twoCellAnchor>
    <xdr:from>
      <xdr:col>3</xdr:col>
      <xdr:colOff>0</xdr:colOff>
      <xdr:row>3</xdr:row>
      <xdr:rowOff>2768854</xdr:rowOff>
    </xdr:from>
    <xdr:to>
      <xdr:col>3</xdr:col>
      <xdr:colOff>2654300</xdr:colOff>
      <xdr:row>4</xdr:row>
      <xdr:rowOff>3429</xdr:rowOff>
    </xdr:to>
    <xdr:sp macro="" textlink="">
      <xdr:nvSpPr>
        <xdr:cNvPr id="33" name="note_1">
          <a:extLst>
            <a:ext uri="{FF2B5EF4-FFF2-40B4-BE49-F238E27FC236}">
              <a16:creationId xmlns:a16="http://schemas.microsoft.com/office/drawing/2014/main" id="{00000000-0008-0000-1000-000021000000}"/>
            </a:ext>
          </a:extLst>
        </xdr:cNvPr>
        <xdr:cNvSpPr txBox="1"/>
      </xdr:nvSpPr>
      <xdr:spPr>
        <a:xfrm>
          <a:off x="375285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Growth indicates appreciation</a:t>
          </a:r>
          <a:r>
            <a:rPr lang="sr-Cyrl-CS" sz="600" b="0" i="0" u="none" strike="noStrike" baseline="0">
              <a:solidFill>
                <a:srgbClr val="000000"/>
              </a:solidFill>
              <a:latin typeface="Arial"/>
              <a:cs typeface="Arial"/>
            </a:rPr>
            <a:t>.</a:t>
          </a:r>
        </a:p>
      </xdr:txBody>
    </xdr:sp>
    <xdr:clientData/>
  </xdr:twoCellAnchor>
  <xdr:twoCellAnchor>
    <xdr:from>
      <xdr:col>3</xdr:col>
      <xdr:colOff>0</xdr:colOff>
      <xdr:row>3</xdr:row>
      <xdr:rowOff>387350</xdr:rowOff>
    </xdr:from>
    <xdr:to>
      <xdr:col>3</xdr:col>
      <xdr:colOff>2638425</xdr:colOff>
      <xdr:row>3</xdr:row>
      <xdr:rowOff>2597404</xdr:rowOff>
    </xdr:to>
    <xdr:graphicFrame macro="">
      <xdr:nvGraphicFramePr>
        <xdr:cNvPr id="29236729" name="chart_1">
          <a:extLst>
            <a:ext uri="{FF2B5EF4-FFF2-40B4-BE49-F238E27FC236}">
              <a16:creationId xmlns:a16="http://schemas.microsoft.com/office/drawing/2014/main" id="{00000000-0008-0000-1000-0000F91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EFBB02F0-5085-44DA-BE06-0E912610BF1F}"/>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3" name="mera_2" hidden="1">
          <a:extLst>
            <a:ext uri="{FF2B5EF4-FFF2-40B4-BE49-F238E27FC236}">
              <a16:creationId xmlns:a16="http://schemas.microsoft.com/office/drawing/2014/main" id="{DF28EAEE-A4C0-4EC3-8106-DB5A8E970903}"/>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645029</xdr:rowOff>
    </xdr:from>
    <xdr:to>
      <xdr:col>11</xdr:col>
      <xdr:colOff>304800</xdr:colOff>
      <xdr:row>3</xdr:row>
      <xdr:rowOff>2740279</xdr:rowOff>
    </xdr:to>
    <xdr:sp macro="" textlink="">
      <xdr:nvSpPr>
        <xdr:cNvPr id="54" name="izvor_2" hidden="1">
          <a:extLst>
            <a:ext uri="{FF2B5EF4-FFF2-40B4-BE49-F238E27FC236}">
              <a16:creationId xmlns:a16="http://schemas.microsoft.com/office/drawing/2014/main" id="{50DCA92A-43A3-4C0F-A484-F211CF775A8B}"/>
            </a:ext>
          </a:extLst>
        </xdr:cNvPr>
        <xdr:cNvSpPr txBox="1"/>
      </xdr:nvSpPr>
      <xdr:spPr>
        <a:xfrm>
          <a:off x="7620000"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7</xdr:col>
      <xdr:colOff>0</xdr:colOff>
      <xdr:row>3</xdr:row>
      <xdr:rowOff>2768854</xdr:rowOff>
    </xdr:from>
    <xdr:to>
      <xdr:col>11</xdr:col>
      <xdr:colOff>304800</xdr:colOff>
      <xdr:row>4</xdr:row>
      <xdr:rowOff>3429</xdr:rowOff>
    </xdr:to>
    <xdr:sp macro="" textlink="">
      <xdr:nvSpPr>
        <xdr:cNvPr id="55" name="napomena_2" hidden="1">
          <a:extLst>
            <a:ext uri="{FF2B5EF4-FFF2-40B4-BE49-F238E27FC236}">
              <a16:creationId xmlns:a16="http://schemas.microsoft.com/office/drawing/2014/main" id="{4FF16FD7-DA42-4344-AFE4-D9387BC2EF0F}"/>
            </a:ext>
          </a:extLst>
        </xdr:cNvPr>
        <xdr:cNvSpPr txBox="1"/>
      </xdr:nvSpPr>
      <xdr:spPr>
        <a:xfrm>
          <a:off x="7620000"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6" name="graf_2" hidden="1">
          <a:extLst>
            <a:ext uri="{FF2B5EF4-FFF2-40B4-BE49-F238E27FC236}">
              <a16:creationId xmlns:a16="http://schemas.microsoft.com/office/drawing/2014/main" id="{2963C378-FFBC-4FAC-96BF-B6583F40F5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7" name="label_2" hidden="1">
          <a:extLst>
            <a:ext uri="{FF2B5EF4-FFF2-40B4-BE49-F238E27FC236}">
              <a16:creationId xmlns:a16="http://schemas.microsoft.com/office/drawing/2014/main" id="{96AD443A-5458-4F05-92BD-BE452517C745}"/>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8</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58" name="measure_2" hidden="1">
          <a:extLst>
            <a:ext uri="{FF2B5EF4-FFF2-40B4-BE49-F238E27FC236}">
              <a16:creationId xmlns:a16="http://schemas.microsoft.com/office/drawing/2014/main" id="{8E8159AE-4E1E-4151-9743-6315A9860C07}"/>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645029</xdr:rowOff>
    </xdr:from>
    <xdr:to>
      <xdr:col>16</xdr:col>
      <xdr:colOff>304800</xdr:colOff>
      <xdr:row>3</xdr:row>
      <xdr:rowOff>2740279</xdr:rowOff>
    </xdr:to>
    <xdr:sp macro="" textlink="">
      <xdr:nvSpPr>
        <xdr:cNvPr id="59" name="source_2" hidden="1">
          <a:extLst>
            <a:ext uri="{FF2B5EF4-FFF2-40B4-BE49-F238E27FC236}">
              <a16:creationId xmlns:a16="http://schemas.microsoft.com/office/drawing/2014/main" id="{4D5CD118-374C-46F0-AFA9-3992AA54AEAC}"/>
            </a:ext>
          </a:extLst>
        </xdr:cNvPr>
        <xdr:cNvSpPr txBox="1"/>
      </xdr:nvSpPr>
      <xdr:spPr>
        <a:xfrm>
          <a:off x="11191875"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12</xdr:col>
      <xdr:colOff>0</xdr:colOff>
      <xdr:row>3</xdr:row>
      <xdr:rowOff>2768854</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ECCA2132-B420-49D9-BB31-52EC08951851}"/>
            </a:ext>
          </a:extLst>
        </xdr:cNvPr>
        <xdr:cNvSpPr txBox="1"/>
      </xdr:nvSpPr>
      <xdr:spPr>
        <a:xfrm>
          <a:off x="11191875"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387350</xdr:rowOff>
    </xdr:from>
    <xdr:to>
      <xdr:col>16</xdr:col>
      <xdr:colOff>381000</xdr:colOff>
      <xdr:row>3</xdr:row>
      <xdr:rowOff>2597404</xdr:rowOff>
    </xdr:to>
    <xdr:graphicFrame macro="">
      <xdr:nvGraphicFramePr>
        <xdr:cNvPr id="61" name="chart_2" hidden="1">
          <a:extLst>
            <a:ext uri="{FF2B5EF4-FFF2-40B4-BE49-F238E27FC236}">
              <a16:creationId xmlns:a16="http://schemas.microsoft.com/office/drawing/2014/main" id="{48EB4536-EE27-44F1-92CD-AE805ADD4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6" name="naslov_1">
          <a:extLst>
            <a:ext uri="{FF2B5EF4-FFF2-40B4-BE49-F238E27FC236}">
              <a16:creationId xmlns:a16="http://schemas.microsoft.com/office/drawing/2014/main" id="{00000000-0008-0000-1100-000010000000}"/>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9. </a:t>
          </a:r>
          <a:r>
            <a:rPr lang="sr-Cyrl-RS" sz="800" b="1" i="0" u="none" strike="noStrike" baseline="0">
              <a:solidFill>
                <a:srgbClr val="000000"/>
              </a:solidFill>
              <a:latin typeface="Arial" panose="020B0604020202020204" pitchFamily="34" charset="0"/>
              <a:cs typeface="Arial"/>
            </a:rPr>
            <a:t>Кретање цена нафте и бакра </a:t>
          </a:r>
          <a:endParaRPr lang="en-GB" sz="800" b="1" i="0">
            <a:latin typeface="Arial" panose="020B0604020202020204" pitchFamily="34" charset="0"/>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7" name="mera_1">
          <a:extLst>
            <a:ext uri="{FF2B5EF4-FFF2-40B4-BE49-F238E27FC236}">
              <a16:creationId xmlns:a16="http://schemas.microsoft.com/office/drawing/2014/main" id="{00000000-0008-0000-1100-000011000000}"/>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просечне месечне цене, у USD)</a:t>
          </a:r>
          <a:endParaRPr lang="en-GB" sz="700">
            <a:latin typeface="Arial"/>
          </a:endParaRPr>
        </a:p>
      </xdr:txBody>
    </xdr:sp>
    <xdr:clientData fLocksWithSheet="0"/>
  </xdr:twoCellAnchor>
  <xdr:twoCellAnchor>
    <xdr:from>
      <xdr:col>1</xdr:col>
      <xdr:colOff>0</xdr:colOff>
      <xdr:row>3</xdr:row>
      <xdr:rowOff>2235454</xdr:rowOff>
    </xdr:from>
    <xdr:to>
      <xdr:col>1</xdr:col>
      <xdr:colOff>2654300</xdr:colOff>
      <xdr:row>4</xdr:row>
      <xdr:rowOff>3429</xdr:rowOff>
    </xdr:to>
    <xdr:sp macro="" textlink="">
      <xdr:nvSpPr>
        <xdr:cNvPr id="18" name="izvor_1">
          <a:extLst>
            <a:ext uri="{FF2B5EF4-FFF2-40B4-BE49-F238E27FC236}">
              <a16:creationId xmlns:a16="http://schemas.microsoft.com/office/drawing/2014/main" id="{00000000-0008-0000-1100-000012000000}"/>
            </a:ext>
          </a:extLst>
        </xdr:cNvPr>
        <xdr:cNvSpPr txBox="1">
          <a:spLocks noChangeArrowheads="1"/>
        </xdr:cNvSpPr>
      </xdr:nvSpPr>
      <xdr:spPr bwMode="auto">
        <a:xfrm flipV="1">
          <a:off x="381000" y="2692654"/>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ea typeface="+mn-ea"/>
              <a:cs typeface="Arial"/>
            </a:rPr>
            <a:t>Извор: Блумберг.</a:t>
          </a: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30570547" name="graf_1">
          <a:extLst>
            <a:ext uri="{FF2B5EF4-FFF2-40B4-BE49-F238E27FC236}">
              <a16:creationId xmlns:a16="http://schemas.microsoft.com/office/drawing/2014/main" id="{00000000-0008-0000-1100-000033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7" name="label_1">
          <a:extLst>
            <a:ext uri="{FF2B5EF4-FFF2-40B4-BE49-F238E27FC236}">
              <a16:creationId xmlns:a16="http://schemas.microsoft.com/office/drawing/2014/main" id="{00000000-0008-0000-1100-00001B000000}"/>
            </a:ext>
          </a:extLst>
        </xdr:cNvPr>
        <xdr:cNvSpPr txBox="1">
          <a:spLocks noChangeArrowheads="1"/>
        </xdr:cNvSpPr>
      </xdr:nvSpPr>
      <xdr:spPr bwMode="auto">
        <a:xfrm>
          <a:off x="3752850" y="457200"/>
          <a:ext cx="2654300" cy="149225"/>
        </a:xfrm>
        <a:prstGeom prst="rect">
          <a:avLst/>
        </a:prstGeom>
        <a:noFill/>
        <a:ln>
          <a:noFill/>
        </a:ln>
        <a:extLst/>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9</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Oil and copper price movements</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8" name="measure_1">
          <a:extLst>
            <a:ext uri="{FF2B5EF4-FFF2-40B4-BE49-F238E27FC236}">
              <a16:creationId xmlns:a16="http://schemas.microsoft.com/office/drawing/2014/main" id="{00000000-0008-0000-1100-00001C000000}"/>
            </a:ext>
          </a:extLst>
        </xdr:cNvPr>
        <xdr:cNvSpPr txBox="1">
          <a:spLocks noChangeArrowheads="1"/>
        </xdr:cNvSpPr>
      </xdr:nvSpPr>
      <xdr:spPr bwMode="auto">
        <a:xfrm>
          <a:off x="3752850" y="606425"/>
          <a:ext cx="2654300" cy="114300"/>
        </a:xfrm>
        <a:prstGeom prst="rect">
          <a:avLst/>
        </a:prstGeom>
        <a:noFill/>
        <a:ln>
          <a:noFill/>
        </a:ln>
        <a:extLst/>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a:ea typeface="+mn-ea"/>
              <a:cs typeface="Arial"/>
            </a:rPr>
            <a:t> </a:t>
          </a:r>
          <a:r>
            <a:rPr kumimoji="0" lang="en-US" sz="700" b="0" i="0" u="none" strike="noStrike" kern="0" cap="none" spc="0" normalizeH="0" baseline="0" noProof="0">
              <a:ln>
                <a:noFill/>
              </a:ln>
              <a:solidFill>
                <a:srgbClr val="000000"/>
              </a:solidFill>
              <a:effectLst/>
              <a:uLnTx/>
              <a:uFillTx/>
              <a:latin typeface="Arial"/>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a:ea typeface="+mn-ea"/>
              <a:cs typeface="Arial"/>
            </a:rPr>
            <a:t>, </a:t>
          </a:r>
          <a:r>
            <a:rPr kumimoji="0" lang="en-US" sz="700" b="0" i="0" u="none" strike="noStrike" kern="0" cap="none" spc="0" normalizeH="0" baseline="0" noProof="0">
              <a:ln>
                <a:noFill/>
              </a:ln>
              <a:solidFill>
                <a:srgbClr val="000000"/>
              </a:solidFill>
              <a:effectLst/>
              <a:uLnTx/>
              <a:uFillTx/>
              <a:latin typeface="Arial"/>
              <a:ea typeface="+mn-ea"/>
              <a:cs typeface="Arial"/>
            </a:rPr>
            <a:t>in</a:t>
          </a:r>
          <a:r>
            <a:rPr kumimoji="0" lang="sr-Cyrl-CS" sz="700" b="0" i="0" u="none" strike="noStrike" kern="0" cap="none" spc="0" normalizeH="0" baseline="0" noProof="0">
              <a:ln>
                <a:noFill/>
              </a:ln>
              <a:solidFill>
                <a:srgbClr val="000000"/>
              </a:solidFill>
              <a:effectLst/>
              <a:uLnTx/>
              <a:uFillTx/>
              <a:latin typeface="Arial"/>
              <a:ea typeface="+mn-ea"/>
              <a:cs typeface="Arial"/>
            </a:rPr>
            <a:t> </a:t>
          </a:r>
          <a:r>
            <a:rPr kumimoji="0" lang="en-GB" sz="700" b="0" i="0" u="none" strike="noStrike" kern="0" cap="none" spc="0" normalizeH="0" baseline="0" noProof="0">
              <a:ln>
                <a:noFill/>
              </a:ln>
              <a:solidFill>
                <a:srgbClr val="000000"/>
              </a:solidFill>
              <a:effectLst/>
              <a:uLnTx/>
              <a:uFillTx/>
              <a:latin typeface="Arial"/>
              <a:ea typeface="+mn-ea"/>
              <a:cs typeface="Arial"/>
            </a:rPr>
            <a:t>USD)</a:t>
          </a:r>
        </a:p>
      </xdr:txBody>
    </xdr:sp>
    <xdr:clientData fLocksWithSheet="0"/>
  </xdr:twoCellAnchor>
  <xdr:twoCellAnchor>
    <xdr:from>
      <xdr:col>3</xdr:col>
      <xdr:colOff>0</xdr:colOff>
      <xdr:row>3</xdr:row>
      <xdr:rowOff>2235454</xdr:rowOff>
    </xdr:from>
    <xdr:to>
      <xdr:col>3</xdr:col>
      <xdr:colOff>2654300</xdr:colOff>
      <xdr:row>4</xdr:row>
      <xdr:rowOff>3429</xdr:rowOff>
    </xdr:to>
    <xdr:sp macro="" textlink="">
      <xdr:nvSpPr>
        <xdr:cNvPr id="29" name="source_1">
          <a:extLst>
            <a:ext uri="{FF2B5EF4-FFF2-40B4-BE49-F238E27FC236}">
              <a16:creationId xmlns:a16="http://schemas.microsoft.com/office/drawing/2014/main" id="{00000000-0008-0000-1100-00001D000000}"/>
            </a:ext>
          </a:extLst>
        </xdr:cNvPr>
        <xdr:cNvSpPr txBox="1">
          <a:spLocks noChangeArrowheads="1"/>
        </xdr:cNvSpPr>
      </xdr:nvSpPr>
      <xdr:spPr bwMode="auto">
        <a:xfrm flipV="1">
          <a:off x="3752850" y="2692654"/>
          <a:ext cx="2654300" cy="120650"/>
        </a:xfrm>
        <a:prstGeom prst="rect">
          <a:avLst/>
        </a:prstGeom>
        <a:noFill/>
        <a:ln>
          <a:noFill/>
        </a:ln>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a:cs typeface="Arial"/>
            </a:rPr>
            <a:t>Source: Bloomberg.</a:t>
          </a:r>
          <a:endParaRPr lang="sr-Cyrl-RS" sz="600">
            <a:latin typeface="Arial"/>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30570551" name="chart_1">
          <a:extLst>
            <a:ext uri="{FF2B5EF4-FFF2-40B4-BE49-F238E27FC236}">
              <a16:creationId xmlns:a16="http://schemas.microsoft.com/office/drawing/2014/main" id="{00000000-0008-0000-1100-000037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93E2E7FB-8618-4977-8085-0DED232A4636}"/>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9. </a:t>
          </a:r>
          <a:r>
            <a:rPr lang="sr-Cyrl-RS" sz="800" b="1" i="0" u="none" strike="noStrike" baseline="0">
              <a:solidFill>
                <a:srgbClr val="000000"/>
              </a:solidFill>
              <a:latin typeface="Arial" panose="020B0604020202020204" pitchFamily="34" charset="0"/>
              <a:cs typeface="Arial"/>
            </a:rPr>
            <a:t>Кретање цена нафте и бакр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F959FE7A-09F5-4FE3-8398-BB22BEB1FAF1}"/>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23545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D50C0784-50B1-451B-BCAF-6DEED484C143}"/>
            </a:ext>
          </a:extLst>
        </xdr:cNvPr>
        <xdr:cNvSpPr txBox="1">
          <a:spLocks noChangeArrowheads="1"/>
        </xdr:cNvSpPr>
      </xdr:nvSpPr>
      <xdr:spPr bwMode="auto">
        <a:xfrm flipV="1">
          <a:off x="7620000" y="2692654"/>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51" name="graf_2" hidden="1">
          <a:extLst>
            <a:ext uri="{FF2B5EF4-FFF2-40B4-BE49-F238E27FC236}">
              <a16:creationId xmlns:a16="http://schemas.microsoft.com/office/drawing/2014/main" id="{66048DE9-545C-4F33-A3C1-CD1B4E8B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9B21A801-8C00-4916-9A36-FA238D39EDCC}"/>
            </a:ext>
          </a:extLst>
        </xdr:cNvPr>
        <xdr:cNvSpPr txBox="1">
          <a:spLocks noChangeArrowheads="1"/>
        </xdr:cNvSpPr>
      </xdr:nvSpPr>
      <xdr:spPr bwMode="auto">
        <a:xfrm>
          <a:off x="11191875" y="457200"/>
          <a:ext cx="3162300" cy="149225"/>
        </a:xfrm>
        <a:prstGeom prst="rect">
          <a:avLst/>
        </a:prstGeom>
        <a:noFill/>
        <a:ln>
          <a:noFill/>
        </a:ln>
        <a:extLst/>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9</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Oil and copper price movement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40AA0E6E-9470-4441-B3B1-214C631F7339}"/>
            </a:ext>
          </a:extLst>
        </xdr:cNvPr>
        <xdr:cNvSpPr txBox="1">
          <a:spLocks noChangeArrowheads="1"/>
        </xdr:cNvSpPr>
      </xdr:nvSpPr>
      <xdr:spPr bwMode="auto">
        <a:xfrm>
          <a:off x="11191875" y="606425"/>
          <a:ext cx="3162300" cy="114300"/>
        </a:xfrm>
        <a:prstGeom prst="rect">
          <a:avLst/>
        </a:prstGeom>
        <a:noFill/>
        <a:ln>
          <a:noFill/>
        </a:ln>
        <a:extLst/>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2</xdr:col>
      <xdr:colOff>0</xdr:colOff>
      <xdr:row>3</xdr:row>
      <xdr:rowOff>223545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7D233A7F-8ED1-4ABC-9EF8-8F1E112DA50E}"/>
            </a:ext>
          </a:extLst>
        </xdr:cNvPr>
        <xdr:cNvSpPr txBox="1">
          <a:spLocks noChangeArrowheads="1"/>
        </xdr:cNvSpPr>
      </xdr:nvSpPr>
      <xdr:spPr bwMode="auto">
        <a:xfrm flipV="1">
          <a:off x="11191875" y="2692654"/>
          <a:ext cx="3162300" cy="120650"/>
        </a:xfrm>
        <a:prstGeom prst="rect">
          <a:avLst/>
        </a:prstGeom>
        <a:noFill/>
        <a:ln>
          <a:noFill/>
        </a:ln>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04AB82D8-AEC4-43A8-A5DE-768FE3D5E4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8" name="naslov_1">
          <a:extLst>
            <a:ext uri="{FF2B5EF4-FFF2-40B4-BE49-F238E27FC236}">
              <a16:creationId xmlns:a16="http://schemas.microsoft.com/office/drawing/2014/main" id="{00000000-0008-0000-0100-00001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БДП-</a:t>
          </a:r>
          <a:r>
            <a:rPr lang="en-GB"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9" name="mera_1">
          <a:extLst>
            <a:ext uri="{FF2B5EF4-FFF2-40B4-BE49-F238E27FC236}">
              <a16:creationId xmlns:a16="http://schemas.microsoft.com/office/drawing/2014/main" id="{00000000-0008-0000-0100-00001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a:ea typeface="+mn-ea"/>
              <a:cs typeface="Arial" panose="020B0604020202020204" pitchFamily="34" charset="0"/>
            </a:rPr>
            <a:t>(у п.п.)</a:t>
          </a:r>
          <a:endParaRPr lang="en-US" sz="700">
            <a:effectLst/>
            <a:latin typeface="Arial"/>
            <a:cs typeface="Arial" panose="020B0604020202020204" pitchFamily="34" charset="0"/>
          </a:endParaRPr>
        </a:p>
      </xdr:txBody>
    </xdr:sp>
    <xdr:clientData/>
  </xdr:twoCellAnchor>
  <xdr:twoCellAnchor>
    <xdr:from>
      <xdr:col>1</xdr:col>
      <xdr:colOff>0</xdr:colOff>
      <xdr:row>3</xdr:row>
      <xdr:rowOff>2740279</xdr:rowOff>
    </xdr:from>
    <xdr:to>
      <xdr:col>1</xdr:col>
      <xdr:colOff>2654300</xdr:colOff>
      <xdr:row>4</xdr:row>
      <xdr:rowOff>3429</xdr:rowOff>
    </xdr:to>
    <xdr:sp macro="" textlink="">
      <xdr:nvSpPr>
        <xdr:cNvPr id="20" name="izvor_1">
          <a:extLst>
            <a:ext uri="{FF2B5EF4-FFF2-40B4-BE49-F238E27FC236}">
              <a16:creationId xmlns:a16="http://schemas.microsoft.com/office/drawing/2014/main" id="{00000000-0008-0000-0100-000014000000}"/>
            </a:ext>
          </a:extLst>
        </xdr:cNvPr>
        <xdr:cNvSpPr txBox="1">
          <a:spLocks noChangeArrowheads="1"/>
        </xdr:cNvSpPr>
      </xdr:nvSpPr>
      <xdr:spPr bwMode="auto">
        <a:xfrm>
          <a:off x="381000" y="319747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a:t>
          </a: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29195681" name="graf_1">
          <a:extLst>
            <a:ext uri="{FF2B5EF4-FFF2-40B4-BE49-F238E27FC236}">
              <a16:creationId xmlns:a16="http://schemas.microsoft.com/office/drawing/2014/main" id="{00000000-0008-0000-0100-0000A1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6" name="label_1">
          <a:extLst>
            <a:ext uri="{FF2B5EF4-FFF2-40B4-BE49-F238E27FC236}">
              <a16:creationId xmlns:a16="http://schemas.microsoft.com/office/drawing/2014/main" id="{00000000-0008-0000-0100-00001A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30" name="measure_1">
          <a:extLst>
            <a:ext uri="{FF2B5EF4-FFF2-40B4-BE49-F238E27FC236}">
              <a16:creationId xmlns:a16="http://schemas.microsoft.com/office/drawing/2014/main" id="{00000000-0008-0000-0100-00001E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a:ea typeface="+mn-ea"/>
              <a:cs typeface="Arial" panose="020B0604020202020204" pitchFamily="34" charset="0"/>
            </a:rPr>
            <a:t>(</a:t>
          </a:r>
          <a:r>
            <a:rPr lang="sr-Latn-RS" sz="700" b="0" i="0" baseline="0">
              <a:effectLst/>
              <a:latin typeface="Arial"/>
              <a:ea typeface="+mn-ea"/>
              <a:cs typeface="Arial" panose="020B0604020202020204" pitchFamily="34" charset="0"/>
            </a:rPr>
            <a:t>in pp</a:t>
          </a:r>
          <a:r>
            <a:rPr lang="sr-Cyrl-CS" sz="700" b="0" i="0" baseline="0">
              <a:effectLst/>
              <a:latin typeface="Arial"/>
              <a:ea typeface="+mn-ea"/>
              <a:cs typeface="Arial" panose="020B0604020202020204" pitchFamily="34" charset="0"/>
            </a:rPr>
            <a:t>)</a:t>
          </a:r>
          <a:endParaRPr lang="en-US" sz="700">
            <a:effectLst/>
            <a:latin typeface="Arial"/>
            <a:cs typeface="Arial" panose="020B0604020202020204" pitchFamily="34" charset="0"/>
          </a:endParaRPr>
        </a:p>
      </xdr:txBody>
    </xdr:sp>
    <xdr:clientData/>
  </xdr:twoCellAnchor>
  <xdr:twoCellAnchor>
    <xdr:from>
      <xdr:col>3</xdr:col>
      <xdr:colOff>0</xdr:colOff>
      <xdr:row>3</xdr:row>
      <xdr:rowOff>2740279</xdr:rowOff>
    </xdr:from>
    <xdr:to>
      <xdr:col>3</xdr:col>
      <xdr:colOff>2654300</xdr:colOff>
      <xdr:row>4</xdr:row>
      <xdr:rowOff>3429</xdr:rowOff>
    </xdr:to>
    <xdr:sp macro="" textlink="">
      <xdr:nvSpPr>
        <xdr:cNvPr id="31" name="source_1">
          <a:extLst>
            <a:ext uri="{FF2B5EF4-FFF2-40B4-BE49-F238E27FC236}">
              <a16:creationId xmlns:a16="http://schemas.microsoft.com/office/drawing/2014/main" id="{00000000-0008-0000-0100-00001F000000}"/>
            </a:ext>
          </a:extLst>
        </xdr:cNvPr>
        <xdr:cNvSpPr txBox="1">
          <a:spLocks noChangeArrowheads="1"/>
        </xdr:cNvSpPr>
      </xdr:nvSpPr>
      <xdr:spPr bwMode="auto">
        <a:xfrm flipV="1">
          <a:off x="3752850" y="319747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29195685" name="chart_1">
          <a:extLst>
            <a:ext uri="{FF2B5EF4-FFF2-40B4-BE49-F238E27FC236}">
              <a16:creationId xmlns:a16="http://schemas.microsoft.com/office/drawing/2014/main" id="{00000000-0008-0000-0100-0000A5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EB263A75-3BD4-4D74-97B6-DB129EFDD89D}"/>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БДП-</a:t>
          </a:r>
          <a:r>
            <a:rPr lang="en-GB"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28EE132F-C1E6-4136-BAB8-837315C05E54}"/>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panose="020B0604020202020204" pitchFamily="34" charset="0"/>
              <a:ea typeface="+mn-ea"/>
              <a:cs typeface="Arial" panose="020B0604020202020204" pitchFamily="34" charset="0"/>
            </a:rPr>
            <a:t>(у п.п.)</a:t>
          </a:r>
          <a:endParaRPr lang="en-U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7277EEF9-8594-4D18-8958-9C775DCB9E59}"/>
            </a:ext>
          </a:extLst>
        </xdr:cNvPr>
        <xdr:cNvSpPr txBox="1">
          <a:spLocks noChangeArrowheads="1"/>
        </xdr:cNvSpPr>
      </xdr:nvSpPr>
      <xdr:spPr bwMode="auto">
        <a:xfrm>
          <a:off x="7620000" y="3197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A209C14E-C74A-43ED-A7E6-6C6A0CE38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A72D161E-FE81-4534-9BED-BEC854A81B04}"/>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61" name="measure_2" hidden="1">
          <a:extLst>
            <a:ext uri="{FF2B5EF4-FFF2-40B4-BE49-F238E27FC236}">
              <a16:creationId xmlns:a16="http://schemas.microsoft.com/office/drawing/2014/main" id="{26BF3871-ED6E-4D10-A59B-0C6B3248B177}"/>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40279</xdr:rowOff>
    </xdr:from>
    <xdr:to>
      <xdr:col>16</xdr:col>
      <xdr:colOff>304800</xdr:colOff>
      <xdr:row>4</xdr:row>
      <xdr:rowOff>3429</xdr:rowOff>
    </xdr:to>
    <xdr:sp macro="" textlink="">
      <xdr:nvSpPr>
        <xdr:cNvPr id="62" name="source_2" hidden="1">
          <a:extLst>
            <a:ext uri="{FF2B5EF4-FFF2-40B4-BE49-F238E27FC236}">
              <a16:creationId xmlns:a16="http://schemas.microsoft.com/office/drawing/2014/main" id="{04692844-44E0-4FC6-9440-DAB4BB3F7009}"/>
            </a:ext>
          </a:extLst>
        </xdr:cNvPr>
        <xdr:cNvSpPr txBox="1">
          <a:spLocks noChangeArrowheads="1"/>
        </xdr:cNvSpPr>
      </xdr:nvSpPr>
      <xdr:spPr bwMode="auto">
        <a:xfrm flipV="1">
          <a:off x="11191875" y="3197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692654</xdr:rowOff>
    </xdr:to>
    <xdr:graphicFrame macro="">
      <xdr:nvGraphicFramePr>
        <xdr:cNvPr id="63" name="chart_2" hidden="1">
          <a:extLst>
            <a:ext uri="{FF2B5EF4-FFF2-40B4-BE49-F238E27FC236}">
              <a16:creationId xmlns:a16="http://schemas.microsoft.com/office/drawing/2014/main" id="{E8BA2078-3F40-46C5-8B22-A163348C4C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64" name="naslov_1">
          <a:extLst>
            <a:ext uri="{FF2B5EF4-FFF2-40B4-BE49-F238E27FC236}">
              <a16:creationId xmlns:a16="http://schemas.microsoft.com/office/drawing/2014/main" id="{00000000-0008-0000-1200-00004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0. </a:t>
          </a:r>
          <a:r>
            <a:rPr lang="sr-Cyrl-RS" sz="800" b="1" i="0" u="none" strike="noStrike" baseline="0">
              <a:solidFill>
                <a:srgbClr val="000000"/>
              </a:solidFill>
              <a:latin typeface="Arial" panose="020B0604020202020204" pitchFamily="34" charset="0"/>
              <a:cs typeface="Arial"/>
            </a:rPr>
            <a:t>Индекс цена примарних производа </a:t>
          </a:r>
          <a:endParaRPr lang="en-GB"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65" name="mera_1">
          <a:extLst>
            <a:ext uri="{FF2B5EF4-FFF2-40B4-BE49-F238E27FC236}">
              <a16:creationId xmlns:a16="http://schemas.microsoft.com/office/drawing/2014/main" id="{00000000-0008-0000-1200-00004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20</a:t>
          </a:r>
          <a:r>
            <a:rPr lang="sr-Latn-RS" sz="700" b="0" i="0" u="none" strike="noStrike" baseline="0">
              <a:solidFill>
                <a:srgbClr val="000000"/>
              </a:solidFill>
              <a:latin typeface="Arial"/>
              <a:cs typeface="Arial"/>
            </a:rPr>
            <a:t>10</a:t>
          </a:r>
          <a:r>
            <a:rPr lang="en-GB" sz="700" b="0" i="0" u="none" strike="noStrike" baseline="0">
              <a:solidFill>
                <a:srgbClr val="000000"/>
              </a:solidFill>
              <a:latin typeface="Arial"/>
              <a:cs typeface="Arial"/>
            </a:rPr>
            <a:t> = 100)</a:t>
          </a:r>
          <a:endParaRPr lang="en-GB" sz="700">
            <a:latin typeface="Arial"/>
          </a:endParaRPr>
        </a:p>
      </xdr:txBody>
    </xdr:sp>
    <xdr:clientData fLocksWithSheet="0"/>
  </xdr:twoCellAnchor>
  <xdr:twoCellAnchor>
    <xdr:from>
      <xdr:col>1</xdr:col>
      <xdr:colOff>0</xdr:colOff>
      <xdr:row>3</xdr:row>
      <xdr:rowOff>2549779</xdr:rowOff>
    </xdr:from>
    <xdr:to>
      <xdr:col>1</xdr:col>
      <xdr:colOff>2654300</xdr:colOff>
      <xdr:row>3</xdr:row>
      <xdr:rowOff>2645029</xdr:rowOff>
    </xdr:to>
    <xdr:sp macro="" textlink="">
      <xdr:nvSpPr>
        <xdr:cNvPr id="66" name="izvor_1">
          <a:extLst>
            <a:ext uri="{FF2B5EF4-FFF2-40B4-BE49-F238E27FC236}">
              <a16:creationId xmlns:a16="http://schemas.microsoft.com/office/drawing/2014/main" id="{00000000-0008-0000-1200-000042000000}"/>
            </a:ext>
          </a:extLst>
        </xdr:cNvPr>
        <xdr:cNvSpPr txBox="1"/>
      </xdr:nvSpPr>
      <xdr:spPr>
        <a:xfrm>
          <a:off x="381000" y="3006979"/>
          <a:ext cx="2654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Извор: Светска банка.</a:t>
          </a:r>
        </a:p>
      </xdr:txBody>
    </xdr:sp>
    <xdr:clientData/>
  </xdr:twoCellAnchor>
  <xdr:twoCellAnchor>
    <xdr:from>
      <xdr:col>1</xdr:col>
      <xdr:colOff>0</xdr:colOff>
      <xdr:row>3</xdr:row>
      <xdr:rowOff>2673604</xdr:rowOff>
    </xdr:from>
    <xdr:to>
      <xdr:col>1</xdr:col>
      <xdr:colOff>2654300</xdr:colOff>
      <xdr:row>5</xdr:row>
      <xdr:rowOff>3429</xdr:rowOff>
    </xdr:to>
    <xdr:sp macro="" textlink="">
      <xdr:nvSpPr>
        <xdr:cNvPr id="67" name="napomena_1">
          <a:extLst>
            <a:ext uri="{FF2B5EF4-FFF2-40B4-BE49-F238E27FC236}">
              <a16:creationId xmlns:a16="http://schemas.microsoft.com/office/drawing/2014/main" id="{00000000-0008-0000-1200-000043000000}"/>
            </a:ext>
          </a:extLst>
        </xdr:cNvPr>
        <xdr:cNvSpPr txBox="1"/>
      </xdr:nvSpPr>
      <xdr:spPr>
        <a:xfrm>
          <a:off x="381000" y="3130804"/>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 Сирова нафта, природни гас и угаљ.</a:t>
          </a:r>
          <a:endParaRPr lang="en-GB" sz="600" b="0" i="0" u="none" strike="noStrike" baseline="0">
            <a:solidFill>
              <a:srgbClr val="000000"/>
            </a:solidFill>
            <a:latin typeface="Arial"/>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 Бакар, алуминијум, руда гвожђа, олово, никл, цинк</a:t>
          </a:r>
          <a:r>
            <a:rPr lang="sr-Latn-RS" sz="600" b="0" i="0" u="none" strike="noStrike" baseline="0">
              <a:solidFill>
                <a:srgbClr val="000000"/>
              </a:solidFill>
              <a:latin typeface="Arial"/>
              <a:cs typeface="Arial"/>
            </a:rPr>
            <a:t> </a:t>
          </a:r>
          <a:r>
            <a:rPr lang="sr-Cyrl-CS" sz="600" b="0" i="0" u="none" strike="noStrike" baseline="0">
              <a:solidFill>
                <a:srgbClr val="000000"/>
              </a:solidFill>
              <a:latin typeface="Arial"/>
              <a:cs typeface="Arial"/>
            </a:rPr>
            <a:t>и калај.</a:t>
          </a:r>
        </a:p>
      </xdr:txBody>
    </xdr:sp>
    <xdr:clientData/>
  </xdr:twoCellAnchor>
  <xdr:twoCellAnchor>
    <xdr:from>
      <xdr:col>1</xdr:col>
      <xdr:colOff>0</xdr:colOff>
      <xdr:row>3</xdr:row>
      <xdr:rowOff>387350</xdr:rowOff>
    </xdr:from>
    <xdr:to>
      <xdr:col>2</xdr:col>
      <xdr:colOff>9525</xdr:colOff>
      <xdr:row>3</xdr:row>
      <xdr:rowOff>2502154</xdr:rowOff>
    </xdr:to>
    <xdr:graphicFrame macro="">
      <xdr:nvGraphicFramePr>
        <xdr:cNvPr id="29241844" name="graf_1">
          <a:extLst>
            <a:ext uri="{FF2B5EF4-FFF2-40B4-BE49-F238E27FC236}">
              <a16:creationId xmlns:a16="http://schemas.microsoft.com/office/drawing/2014/main" id="{00000000-0008-0000-1200-0000F4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4" name="label_1">
          <a:extLst>
            <a:ext uri="{FF2B5EF4-FFF2-40B4-BE49-F238E27FC236}">
              <a16:creationId xmlns:a16="http://schemas.microsoft.com/office/drawing/2014/main" id="{00000000-0008-0000-1200-00004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20</a:t>
          </a:r>
          <a:r>
            <a:rPr lang="en-GB" sz="800" b="1" i="0" u="none" strike="noStrike" baseline="0">
              <a:solidFill>
                <a:srgbClr val="000000"/>
              </a:solidFill>
              <a:latin typeface="Arial" panose="020B0604020202020204" pitchFamily="34" charset="0"/>
              <a:cs typeface="Arial"/>
            </a:rPr>
            <a:t> Primary Commodity Price Index</a:t>
          </a:r>
          <a:endParaRPr lang="en-GB" sz="800" b="1" i="0">
            <a:latin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5" name="measure_1">
          <a:extLst>
            <a:ext uri="{FF2B5EF4-FFF2-40B4-BE49-F238E27FC236}">
              <a16:creationId xmlns:a16="http://schemas.microsoft.com/office/drawing/2014/main" id="{00000000-0008-0000-1200-00004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a:cs typeface="Arial"/>
            </a:rPr>
            <a:t> </a:t>
          </a:r>
          <a:r>
            <a:rPr lang="en-GB" sz="700" b="0" i="0" u="none" strike="noStrike" baseline="0">
              <a:solidFill>
                <a:srgbClr val="000000"/>
              </a:solidFill>
              <a:latin typeface="Arial"/>
              <a:cs typeface="Arial"/>
            </a:rPr>
            <a:t>(20</a:t>
          </a:r>
          <a:r>
            <a:rPr lang="sr-Latn-RS" sz="700" b="0" i="0" u="none" strike="noStrike" baseline="0">
              <a:solidFill>
                <a:srgbClr val="000000"/>
              </a:solidFill>
              <a:latin typeface="Arial"/>
              <a:cs typeface="Arial"/>
            </a:rPr>
            <a:t>10</a:t>
          </a:r>
          <a:r>
            <a:rPr lang="en-GB" sz="700" b="0" i="0" u="none" strike="noStrike" baseline="0">
              <a:solidFill>
                <a:srgbClr val="000000"/>
              </a:solidFill>
              <a:latin typeface="Arial"/>
              <a:cs typeface="Arial"/>
            </a:rPr>
            <a:t> = 100)</a:t>
          </a:r>
          <a:endParaRPr lang="en-GB" sz="700">
            <a:latin typeface="Arial"/>
          </a:endParaRPr>
        </a:p>
      </xdr:txBody>
    </xdr:sp>
    <xdr:clientData fLocksWithSheet="0"/>
  </xdr:twoCellAnchor>
  <xdr:twoCellAnchor>
    <xdr:from>
      <xdr:col>3</xdr:col>
      <xdr:colOff>0</xdr:colOff>
      <xdr:row>3</xdr:row>
      <xdr:rowOff>2406904</xdr:rowOff>
    </xdr:from>
    <xdr:to>
      <xdr:col>3</xdr:col>
      <xdr:colOff>2654300</xdr:colOff>
      <xdr:row>3</xdr:row>
      <xdr:rowOff>2502154</xdr:rowOff>
    </xdr:to>
    <xdr:sp macro="" textlink="">
      <xdr:nvSpPr>
        <xdr:cNvPr id="76" name="source_1">
          <a:extLst>
            <a:ext uri="{FF2B5EF4-FFF2-40B4-BE49-F238E27FC236}">
              <a16:creationId xmlns:a16="http://schemas.microsoft.com/office/drawing/2014/main" id="{00000000-0008-0000-1200-00004C000000}"/>
            </a:ext>
          </a:extLst>
        </xdr:cNvPr>
        <xdr:cNvSpPr txBox="1"/>
      </xdr:nvSpPr>
      <xdr:spPr>
        <a:xfrm>
          <a:off x="3752850" y="2864104"/>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a:cs typeface="Arial"/>
            </a:rPr>
            <a:t>Source: </a:t>
          </a:r>
          <a:r>
            <a:rPr lang="sr-Latn-RS" sz="600" b="0" i="0" u="none" strike="noStrike" baseline="0">
              <a:solidFill>
                <a:srgbClr val="000000"/>
              </a:solidFill>
              <a:latin typeface="Arial"/>
              <a:cs typeface="Arial"/>
            </a:rPr>
            <a:t>World Bank</a:t>
          </a:r>
          <a:r>
            <a:rPr lang="sr-Cyrl-CS" sz="600" b="0" i="0" u="none" strike="noStrike" baseline="0">
              <a:solidFill>
                <a:srgbClr val="000000"/>
              </a:solidFill>
              <a:latin typeface="Arial"/>
              <a:cs typeface="Arial"/>
            </a:rPr>
            <a:t>.</a:t>
          </a:r>
        </a:p>
      </xdr:txBody>
    </xdr:sp>
    <xdr:clientData/>
  </xdr:twoCellAnchor>
  <xdr:twoCellAnchor>
    <xdr:from>
      <xdr:col>3</xdr:col>
      <xdr:colOff>0</xdr:colOff>
      <xdr:row>3</xdr:row>
      <xdr:rowOff>2530729</xdr:rowOff>
    </xdr:from>
    <xdr:to>
      <xdr:col>3</xdr:col>
      <xdr:colOff>2654300</xdr:colOff>
      <xdr:row>4</xdr:row>
      <xdr:rowOff>3429</xdr:rowOff>
    </xdr:to>
    <xdr:sp macro="" textlink="">
      <xdr:nvSpPr>
        <xdr:cNvPr id="77" name="note_1">
          <a:extLst>
            <a:ext uri="{FF2B5EF4-FFF2-40B4-BE49-F238E27FC236}">
              <a16:creationId xmlns:a16="http://schemas.microsoft.com/office/drawing/2014/main" id="{00000000-0008-0000-1200-00004D000000}"/>
            </a:ext>
          </a:extLst>
        </xdr:cNvPr>
        <xdr:cNvSpPr txBox="1"/>
      </xdr:nvSpPr>
      <xdr:spPr>
        <a:xfrm>
          <a:off x="3752850" y="2987929"/>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 Crude oil, natural gas and coal. </a:t>
          </a:r>
          <a:endParaRPr lang="en-US" sz="600" b="0" i="0" u="none" strike="noStrike" baseline="0">
            <a:solidFill>
              <a:srgbClr val="000000"/>
            </a:solidFill>
            <a:latin typeface="Arial"/>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 Copper, aluminium, iron ore, lead, nickel, zinc and tin. </a:t>
          </a:r>
        </a:p>
      </xdr:txBody>
    </xdr:sp>
    <xdr:clientData/>
  </xdr:twoCellAnchor>
  <xdr:twoCellAnchor>
    <xdr:from>
      <xdr:col>3</xdr:col>
      <xdr:colOff>0</xdr:colOff>
      <xdr:row>3</xdr:row>
      <xdr:rowOff>263525</xdr:rowOff>
    </xdr:from>
    <xdr:to>
      <xdr:col>4</xdr:col>
      <xdr:colOff>73025</xdr:colOff>
      <xdr:row>3</xdr:row>
      <xdr:rowOff>2359279</xdr:rowOff>
    </xdr:to>
    <xdr:graphicFrame macro="">
      <xdr:nvGraphicFramePr>
        <xdr:cNvPr id="29241849" name="chart_1">
          <a:extLst>
            <a:ext uri="{FF2B5EF4-FFF2-40B4-BE49-F238E27FC236}">
              <a16:creationId xmlns:a16="http://schemas.microsoft.com/office/drawing/2014/main" id="{00000000-0008-0000-1200-0000F9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52" name="naslov_2" hidden="1">
          <a:extLst>
            <a:ext uri="{FF2B5EF4-FFF2-40B4-BE49-F238E27FC236}">
              <a16:creationId xmlns:a16="http://schemas.microsoft.com/office/drawing/2014/main" id="{2B0B1AB3-CB48-49DB-84AC-82C6999F3708}"/>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0. </a:t>
          </a:r>
          <a:r>
            <a:rPr lang="sr-Cyrl-RS" sz="800" b="1" i="0" u="none" strike="noStrike" baseline="0">
              <a:solidFill>
                <a:srgbClr val="000000"/>
              </a:solidFill>
              <a:latin typeface="Arial" panose="020B0604020202020204" pitchFamily="34" charset="0"/>
              <a:cs typeface="Arial"/>
            </a:rPr>
            <a:t>Индекс цена примарних производ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3" name="mera_2" hidden="1">
          <a:extLst>
            <a:ext uri="{FF2B5EF4-FFF2-40B4-BE49-F238E27FC236}">
              <a16:creationId xmlns:a16="http://schemas.microsoft.com/office/drawing/2014/main" id="{0E30B4A8-2D0A-4516-9E02-EDAFDBEC228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7</xdr:col>
      <xdr:colOff>0</xdr:colOff>
      <xdr:row>3</xdr:row>
      <xdr:rowOff>2425954</xdr:rowOff>
    </xdr:from>
    <xdr:to>
      <xdr:col>11</xdr:col>
      <xdr:colOff>304800</xdr:colOff>
      <xdr:row>3</xdr:row>
      <xdr:rowOff>2521204</xdr:rowOff>
    </xdr:to>
    <xdr:sp macro="" textlink="">
      <xdr:nvSpPr>
        <xdr:cNvPr id="54" name="izvor_2" hidden="1">
          <a:extLst>
            <a:ext uri="{FF2B5EF4-FFF2-40B4-BE49-F238E27FC236}">
              <a16:creationId xmlns:a16="http://schemas.microsoft.com/office/drawing/2014/main" id="{B7547E03-30B3-4E41-B4F3-A9E7D70FF5E7}"/>
            </a:ext>
          </a:extLst>
        </xdr:cNvPr>
        <xdr:cNvSpPr txBox="1"/>
      </xdr:nvSpPr>
      <xdr:spPr>
        <a:xfrm>
          <a:off x="7620000" y="2883154"/>
          <a:ext cx="3162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7</xdr:col>
      <xdr:colOff>0</xdr:colOff>
      <xdr:row>3</xdr:row>
      <xdr:rowOff>2549779</xdr:rowOff>
    </xdr:from>
    <xdr:to>
      <xdr:col>11</xdr:col>
      <xdr:colOff>304800</xdr:colOff>
      <xdr:row>4</xdr:row>
      <xdr:rowOff>22479</xdr:rowOff>
    </xdr:to>
    <xdr:sp macro="" textlink="">
      <xdr:nvSpPr>
        <xdr:cNvPr id="55" name="napomena_2" hidden="1">
          <a:extLst>
            <a:ext uri="{FF2B5EF4-FFF2-40B4-BE49-F238E27FC236}">
              <a16:creationId xmlns:a16="http://schemas.microsoft.com/office/drawing/2014/main" id="{F9D0EDD9-EF5C-483F-96E8-D94C5F804F51}"/>
            </a:ext>
          </a:extLst>
        </xdr:cNvPr>
        <xdr:cNvSpPr txBox="1"/>
      </xdr:nvSpPr>
      <xdr:spPr>
        <a:xfrm>
          <a:off x="7620000" y="300697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7</xdr:col>
      <xdr:colOff>0</xdr:colOff>
      <xdr:row>3</xdr:row>
      <xdr:rowOff>263525</xdr:rowOff>
    </xdr:from>
    <xdr:to>
      <xdr:col>11</xdr:col>
      <xdr:colOff>381000</xdr:colOff>
      <xdr:row>3</xdr:row>
      <xdr:rowOff>2378329</xdr:rowOff>
    </xdr:to>
    <xdr:graphicFrame macro="">
      <xdr:nvGraphicFramePr>
        <xdr:cNvPr id="56" name="graf_2" hidden="1">
          <a:extLst>
            <a:ext uri="{FF2B5EF4-FFF2-40B4-BE49-F238E27FC236}">
              <a16:creationId xmlns:a16="http://schemas.microsoft.com/office/drawing/2014/main" id="{7E8A873F-3ADF-4F0C-A253-553227252B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2D7FE7FA-8607-4004-9E34-575A01AEE2A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20</a:t>
          </a:r>
          <a:r>
            <a:rPr lang="en-GB" sz="800" b="1" i="0" u="none" strike="noStrike" baseline="0">
              <a:solidFill>
                <a:srgbClr val="000000"/>
              </a:solidFill>
              <a:latin typeface="Arial" panose="020B0604020202020204" pitchFamily="34" charset="0"/>
              <a:cs typeface="Arial"/>
            </a:rPr>
            <a:t> Primary Commodity Prices Index</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8" name="measure_2" hidden="1">
          <a:extLst>
            <a:ext uri="{FF2B5EF4-FFF2-40B4-BE49-F238E27FC236}">
              <a16:creationId xmlns:a16="http://schemas.microsoft.com/office/drawing/2014/main" id="{F1BE3902-B15B-492A-B1BB-A6BAC4F425E1}"/>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2</xdr:col>
      <xdr:colOff>0</xdr:colOff>
      <xdr:row>3</xdr:row>
      <xdr:rowOff>2406904</xdr:rowOff>
    </xdr:from>
    <xdr:to>
      <xdr:col>16</xdr:col>
      <xdr:colOff>304800</xdr:colOff>
      <xdr:row>3</xdr:row>
      <xdr:rowOff>2502154</xdr:rowOff>
    </xdr:to>
    <xdr:sp macro="" textlink="">
      <xdr:nvSpPr>
        <xdr:cNvPr id="59" name="source_2" hidden="1">
          <a:extLst>
            <a:ext uri="{FF2B5EF4-FFF2-40B4-BE49-F238E27FC236}">
              <a16:creationId xmlns:a16="http://schemas.microsoft.com/office/drawing/2014/main" id="{874DC597-8259-45EA-8FF7-232E5194B89A}"/>
            </a:ext>
          </a:extLst>
        </xdr:cNvPr>
        <xdr:cNvSpPr txBox="1"/>
      </xdr:nvSpPr>
      <xdr:spPr>
        <a:xfrm>
          <a:off x="11191875" y="2864104"/>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530729</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21B924C5-D5C6-46DE-ADF3-B79B1CE9DB40}"/>
            </a:ext>
          </a:extLst>
        </xdr:cNvPr>
        <xdr:cNvSpPr txBox="1"/>
      </xdr:nvSpPr>
      <xdr:spPr>
        <a:xfrm>
          <a:off x="11191875" y="298792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12</xdr:col>
      <xdr:colOff>0</xdr:colOff>
      <xdr:row>3</xdr:row>
      <xdr:rowOff>263525</xdr:rowOff>
    </xdr:from>
    <xdr:to>
      <xdr:col>16</xdr:col>
      <xdr:colOff>381000</xdr:colOff>
      <xdr:row>3</xdr:row>
      <xdr:rowOff>2359279</xdr:rowOff>
    </xdr:to>
    <xdr:graphicFrame macro="">
      <xdr:nvGraphicFramePr>
        <xdr:cNvPr id="61" name="chart_2" hidden="1">
          <a:extLst>
            <a:ext uri="{FF2B5EF4-FFF2-40B4-BE49-F238E27FC236}">
              <a16:creationId xmlns:a16="http://schemas.microsoft.com/office/drawing/2014/main" id="{ED07E7B1-252C-4B81-9F59-4060502EB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8" name="naslov_1">
          <a:extLst>
            <a:ext uri="{FF2B5EF4-FFF2-40B4-BE49-F238E27FC236}">
              <a16:creationId xmlns:a16="http://schemas.microsoft.com/office/drawing/2014/main" id="{00000000-0008-0000-1300-000012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1.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9" name="mera_1">
          <a:extLst>
            <a:ext uri="{FF2B5EF4-FFF2-40B4-BE49-F238E27FC236}">
              <a16:creationId xmlns:a16="http://schemas.microsoft.com/office/drawing/2014/main" id="{00000000-0008-0000-1300-000013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реално, 2014−2016 = 100)</a:t>
          </a:r>
        </a:p>
      </xdr:txBody>
    </xdr:sp>
    <xdr:clientData fLocksWithSheet="0"/>
  </xdr:twoCellAnchor>
  <xdr:twoCellAnchor>
    <xdr:from>
      <xdr:col>1</xdr:col>
      <xdr:colOff>0</xdr:colOff>
      <xdr:row>3</xdr:row>
      <xdr:rowOff>2616454</xdr:rowOff>
    </xdr:from>
    <xdr:to>
      <xdr:col>1</xdr:col>
      <xdr:colOff>2654300</xdr:colOff>
      <xdr:row>4</xdr:row>
      <xdr:rowOff>22479</xdr:rowOff>
    </xdr:to>
    <xdr:sp macro="" textlink="">
      <xdr:nvSpPr>
        <xdr:cNvPr id="20" name="izvor_1">
          <a:extLst>
            <a:ext uri="{FF2B5EF4-FFF2-40B4-BE49-F238E27FC236}">
              <a16:creationId xmlns:a16="http://schemas.microsoft.com/office/drawing/2014/main" id="{00000000-0008-0000-1300-000014000000}"/>
            </a:ext>
          </a:extLst>
        </xdr:cNvPr>
        <xdr:cNvSpPr txBox="1"/>
      </xdr:nvSpPr>
      <xdr:spPr>
        <a:xfrm>
          <a:off x="381000" y="3073654"/>
          <a:ext cx="2654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Извор: ФАО, УН.</a:t>
          </a:r>
        </a:p>
      </xdr:txBody>
    </xdr:sp>
    <xdr:clientData/>
  </xdr:twoCellAnchor>
  <xdr:twoCellAnchor>
    <xdr:from>
      <xdr:col>1</xdr:col>
      <xdr:colOff>0</xdr:colOff>
      <xdr:row>3</xdr:row>
      <xdr:rowOff>263525</xdr:rowOff>
    </xdr:from>
    <xdr:to>
      <xdr:col>2</xdr:col>
      <xdr:colOff>19050</xdr:colOff>
      <xdr:row>3</xdr:row>
      <xdr:rowOff>2568829</xdr:rowOff>
    </xdr:to>
    <xdr:graphicFrame macro="">
      <xdr:nvGraphicFramePr>
        <xdr:cNvPr id="29244833" name="graf_1">
          <a:extLst>
            <a:ext uri="{FF2B5EF4-FFF2-40B4-BE49-F238E27FC236}">
              <a16:creationId xmlns:a16="http://schemas.microsoft.com/office/drawing/2014/main" id="{00000000-0008-0000-1300-0000A1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13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1</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13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in real terms, 20</a:t>
          </a:r>
          <a:r>
            <a:rPr lang="sr-Latn-RS" sz="700" b="0" i="0" u="none" strike="noStrike" baseline="0">
              <a:solidFill>
                <a:srgbClr val="000000"/>
              </a:solidFill>
              <a:latin typeface="Arial"/>
              <a:cs typeface="Arial"/>
            </a:rPr>
            <a:t>14</a:t>
          </a:r>
          <a:r>
            <a:rPr lang="en-GB" sz="700" b="0" i="0" baseline="0">
              <a:effectLst/>
              <a:latin typeface="Arial"/>
              <a:ea typeface="+mn-ea"/>
              <a:cs typeface="+mn-cs"/>
            </a:rPr>
            <a:t>−</a:t>
          </a:r>
          <a:r>
            <a:rPr lang="sr-Cyrl-RS" sz="700" b="0" i="0" u="none" strike="noStrike" baseline="0">
              <a:solidFill>
                <a:srgbClr val="000000"/>
              </a:solidFill>
              <a:latin typeface="Arial"/>
              <a:cs typeface="Arial"/>
            </a:rPr>
            <a:t>20</a:t>
          </a:r>
          <a:r>
            <a:rPr lang="sr-Latn-RS" sz="700" b="0" i="0" u="none" strike="noStrike" baseline="0">
              <a:solidFill>
                <a:srgbClr val="000000"/>
              </a:solidFill>
              <a:latin typeface="Arial"/>
              <a:cs typeface="Arial"/>
            </a:rPr>
            <a:t>16</a:t>
          </a:r>
          <a:r>
            <a:rPr lang="sr-Cyrl-RS" sz="700" b="0" i="0" u="none" strike="noStrike" baseline="0">
              <a:solidFill>
                <a:srgbClr val="000000"/>
              </a:solidFill>
              <a:latin typeface="Arial"/>
              <a:cs typeface="Arial"/>
            </a:rPr>
            <a:t> = 100)</a:t>
          </a:r>
          <a:endParaRPr lang="sr-Cyrl-RS" sz="700">
            <a:latin typeface="Arial"/>
          </a:endParaRPr>
        </a:p>
      </xdr:txBody>
    </xdr:sp>
    <xdr:clientData/>
  </xdr:twoCellAnchor>
  <xdr:twoCellAnchor>
    <xdr:from>
      <xdr:col>3</xdr:col>
      <xdr:colOff>0</xdr:colOff>
      <xdr:row>3</xdr:row>
      <xdr:rowOff>25974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1300-00001C000000}"/>
            </a:ext>
          </a:extLst>
        </xdr:cNvPr>
        <xdr:cNvSpPr txBox="1"/>
      </xdr:nvSpPr>
      <xdr:spPr>
        <a:xfrm>
          <a:off x="3752850" y="30546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a:cs typeface="Arial"/>
            </a:rPr>
            <a:t>Source: UN FAO.</a:t>
          </a:r>
        </a:p>
      </xdr:txBody>
    </xdr:sp>
    <xdr:clientData/>
  </xdr:twoCellAnchor>
  <xdr:twoCellAnchor>
    <xdr:from>
      <xdr:col>3</xdr:col>
      <xdr:colOff>0</xdr:colOff>
      <xdr:row>3</xdr:row>
      <xdr:rowOff>263525</xdr:rowOff>
    </xdr:from>
    <xdr:to>
      <xdr:col>4</xdr:col>
      <xdr:colOff>73025</xdr:colOff>
      <xdr:row>3</xdr:row>
      <xdr:rowOff>2549779</xdr:rowOff>
    </xdr:to>
    <xdr:graphicFrame macro="">
      <xdr:nvGraphicFramePr>
        <xdr:cNvPr id="29244837" name="chart_1">
          <a:extLst>
            <a:ext uri="{FF2B5EF4-FFF2-40B4-BE49-F238E27FC236}">
              <a16:creationId xmlns:a16="http://schemas.microsoft.com/office/drawing/2014/main" id="{00000000-0008-0000-1300-0000A5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E63DCC90-ED99-48D0-87FC-862E196F16DC}"/>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1.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ADE9574B-7DA7-415B-B7DE-19B7066ED392}"/>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реално, 2014−2016 = 100)</a:t>
          </a:r>
        </a:p>
      </xdr:txBody>
    </xdr:sp>
    <xdr:clientData fLocksWithSheet="0"/>
  </xdr:twoCellAnchor>
  <xdr:twoCellAnchor>
    <xdr:from>
      <xdr:col>7</xdr:col>
      <xdr:colOff>0</xdr:colOff>
      <xdr:row>3</xdr:row>
      <xdr:rowOff>2616454</xdr:rowOff>
    </xdr:from>
    <xdr:to>
      <xdr:col>11</xdr:col>
      <xdr:colOff>304800</xdr:colOff>
      <xdr:row>4</xdr:row>
      <xdr:rowOff>22479</xdr:rowOff>
    </xdr:to>
    <xdr:sp macro="" textlink="">
      <xdr:nvSpPr>
        <xdr:cNvPr id="50" name="izvor_2" hidden="1">
          <a:extLst>
            <a:ext uri="{FF2B5EF4-FFF2-40B4-BE49-F238E27FC236}">
              <a16:creationId xmlns:a16="http://schemas.microsoft.com/office/drawing/2014/main" id="{11DBAB07-AB62-4B61-BAB0-28F307FE3D5C}"/>
            </a:ext>
          </a:extLst>
        </xdr:cNvPr>
        <xdr:cNvSpPr txBox="1"/>
      </xdr:nvSpPr>
      <xdr:spPr>
        <a:xfrm>
          <a:off x="7620000" y="3073654"/>
          <a:ext cx="3162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7</xdr:col>
      <xdr:colOff>0</xdr:colOff>
      <xdr:row>3</xdr:row>
      <xdr:rowOff>263525</xdr:rowOff>
    </xdr:from>
    <xdr:to>
      <xdr:col>11</xdr:col>
      <xdr:colOff>381000</xdr:colOff>
      <xdr:row>3</xdr:row>
      <xdr:rowOff>2568829</xdr:rowOff>
    </xdr:to>
    <xdr:graphicFrame macro="">
      <xdr:nvGraphicFramePr>
        <xdr:cNvPr id="51" name="graf_2" hidden="1">
          <a:extLst>
            <a:ext uri="{FF2B5EF4-FFF2-40B4-BE49-F238E27FC236}">
              <a16:creationId xmlns:a16="http://schemas.microsoft.com/office/drawing/2014/main" id="{20E15F23-6936-437B-BC88-CA9D05FF8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78E31D83-7B93-477C-97F8-71A83FDA31DC}"/>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1</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A922076E-E39F-4711-A2A0-81855B04D81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real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12</xdr:col>
      <xdr:colOff>0</xdr:colOff>
      <xdr:row>3</xdr:row>
      <xdr:rowOff>259740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5FD11AC0-7E89-4902-8230-328FFEC26BCF}"/>
            </a:ext>
          </a:extLst>
        </xdr:cNvPr>
        <xdr:cNvSpPr txBox="1"/>
      </xdr:nvSpPr>
      <xdr:spPr>
        <a:xfrm>
          <a:off x="11191875" y="30546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12</xdr:col>
      <xdr:colOff>0</xdr:colOff>
      <xdr:row>3</xdr:row>
      <xdr:rowOff>263525</xdr:rowOff>
    </xdr:from>
    <xdr:to>
      <xdr:col>16</xdr:col>
      <xdr:colOff>381000</xdr:colOff>
      <xdr:row>3</xdr:row>
      <xdr:rowOff>2549779</xdr:rowOff>
    </xdr:to>
    <xdr:graphicFrame macro="">
      <xdr:nvGraphicFramePr>
        <xdr:cNvPr id="55" name="chart_2" hidden="1">
          <a:extLst>
            <a:ext uri="{FF2B5EF4-FFF2-40B4-BE49-F238E27FC236}">
              <a16:creationId xmlns:a16="http://schemas.microsoft.com/office/drawing/2014/main" id="{AD76E951-5B73-46AD-83E4-3664EC8D19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7" name="naslov_1">
          <a:extLst>
            <a:ext uri="{FF2B5EF4-FFF2-40B4-BE49-F238E27FC236}">
              <a16:creationId xmlns:a16="http://schemas.microsoft.com/office/drawing/2014/main" id="{00000000-0008-0000-0200-00002F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зоне евра</a:t>
          </a:r>
        </a:p>
      </xdr:txBody>
    </xdr:sp>
    <xdr:clientData/>
  </xdr:twoCellAnchor>
  <xdr:twoCellAnchor>
    <xdr:from>
      <xdr:col>1</xdr:col>
      <xdr:colOff>0</xdr:colOff>
      <xdr:row>3</xdr:row>
      <xdr:rowOff>273050</xdr:rowOff>
    </xdr:from>
    <xdr:to>
      <xdr:col>1</xdr:col>
      <xdr:colOff>2654300</xdr:colOff>
      <xdr:row>3</xdr:row>
      <xdr:rowOff>444500</xdr:rowOff>
    </xdr:to>
    <xdr:sp macro="" textlink="">
      <xdr:nvSpPr>
        <xdr:cNvPr id="48" name="mera_1">
          <a:extLst>
            <a:ext uri="{FF2B5EF4-FFF2-40B4-BE49-F238E27FC236}">
              <a16:creationId xmlns:a16="http://schemas.microsoft.com/office/drawing/2014/main" id="{00000000-0008-0000-0200-000030000000}"/>
            </a:ext>
          </a:extLst>
        </xdr:cNvPr>
        <xdr:cNvSpPr txBox="1">
          <a:spLocks noChangeArrowheads="1"/>
        </xdr:cNvSpPr>
      </xdr:nvSpPr>
      <xdr:spPr bwMode="auto">
        <a:xfrm>
          <a:off x="38100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тромесечне стопе, у %)</a:t>
          </a:r>
          <a:r>
            <a:rPr lang="en-GB"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en-U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en-U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en-GB" sz="600" b="0" i="0" u="none" strike="noStrike" baseline="0">
              <a:solidFill>
                <a:srgbClr val="000000"/>
              </a:solidFill>
              <a:latin typeface="Arial"/>
              <a:cs typeface="Arial"/>
            </a:rPr>
            <a:t> </a:t>
          </a:r>
          <a:r>
            <a:rPr lang="sr-Cyrl-RS" sz="600" b="0" i="0" u="none" strike="noStrike" baseline="0">
              <a:solidFill>
                <a:srgbClr val="000000"/>
              </a:solidFill>
              <a:latin typeface="Arial"/>
              <a:cs typeface="Arial"/>
            </a:rPr>
            <a:t>(у индексним поенима)</a:t>
          </a:r>
          <a:endParaRPr lang="en-GB" sz="600" b="0" i="0" u="none" strike="noStrike" baseline="0">
            <a:solidFill>
              <a:srgbClr val="000000"/>
            </a:solidFill>
            <a:latin typeface="Arial"/>
            <a:cs typeface="Arial"/>
          </a:endParaRPr>
        </a:p>
      </xdr:txBody>
    </xdr:sp>
    <xdr:clientData/>
  </xdr:twoCellAnchor>
  <xdr:twoCellAnchor>
    <xdr:from>
      <xdr:col>1</xdr:col>
      <xdr:colOff>0</xdr:colOff>
      <xdr:row>3</xdr:row>
      <xdr:rowOff>2549779</xdr:rowOff>
    </xdr:from>
    <xdr:to>
      <xdr:col>1</xdr:col>
      <xdr:colOff>2654300</xdr:colOff>
      <xdr:row>3</xdr:row>
      <xdr:rowOff>2645029</xdr:rowOff>
    </xdr:to>
    <xdr:sp macro="" textlink="">
      <xdr:nvSpPr>
        <xdr:cNvPr id="49" name="izvor_1">
          <a:extLst>
            <a:ext uri="{FF2B5EF4-FFF2-40B4-BE49-F238E27FC236}">
              <a16:creationId xmlns:a16="http://schemas.microsoft.com/office/drawing/2014/main" id="{00000000-0008-0000-0200-000031000000}"/>
            </a:ext>
          </a:extLst>
        </xdr:cNvPr>
        <xdr:cNvSpPr txBox="1">
          <a:spLocks noChangeArrowheads="1"/>
        </xdr:cNvSpPr>
      </xdr:nvSpPr>
      <xdr:spPr bwMode="auto">
        <a:xfrm>
          <a:off x="381000" y="3006979"/>
          <a:ext cx="2654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a:cs typeface="Arial"/>
            </a:rPr>
            <a:t>Извор: </a:t>
          </a:r>
          <a:r>
            <a:rPr lang="en-GB" sz="600" b="0" i="1" u="none" strike="noStrike" baseline="0">
              <a:solidFill>
                <a:srgbClr val="000000"/>
              </a:solidFill>
              <a:latin typeface="Arial"/>
              <a:cs typeface="Arial"/>
            </a:rPr>
            <a:t>Eurostat, Markit Group</a:t>
          </a:r>
          <a:r>
            <a:rPr lang="sr-Cyrl-RS" sz="600" b="0" i="1" u="none" strike="noStrike" baseline="0">
              <a:solidFill>
                <a:srgbClr val="000000"/>
              </a:solidFill>
              <a:latin typeface="Arial"/>
              <a:cs typeface="Arial"/>
            </a:rPr>
            <a:t>,</a:t>
          </a:r>
          <a:r>
            <a:rPr lang="en-GB" sz="600" b="0" i="1" u="none" strike="noStrike" baseline="0">
              <a:solidFill>
                <a:srgbClr val="000000"/>
              </a:solidFill>
              <a:latin typeface="Arial"/>
              <a:cs typeface="Arial"/>
            </a:rPr>
            <a:t> Banca d’Italia</a:t>
          </a:r>
          <a:r>
            <a:rPr lang="sr-Cyrl-RS" sz="600" b="0" i="1" u="none" strike="noStrike" baseline="0">
              <a:solidFill>
                <a:srgbClr val="000000"/>
              </a:solidFill>
              <a:latin typeface="Arial"/>
              <a:cs typeface="Arial"/>
            </a:rPr>
            <a:t> </a:t>
          </a:r>
          <a:r>
            <a:rPr lang="sr-Cyrl-RS" sz="600" b="0" i="0" u="none" strike="noStrike" baseline="0">
              <a:solidFill>
                <a:srgbClr val="000000"/>
              </a:solidFill>
              <a:latin typeface="Arial"/>
              <a:cs typeface="Arial"/>
            </a:rPr>
            <a:t>и Европска комисија</a:t>
          </a:r>
          <a:r>
            <a:rPr lang="en-GB" sz="600" b="0" i="0" u="none" strike="noStrike" baseline="0">
              <a:solidFill>
                <a:srgbClr val="000000"/>
              </a:solidFill>
              <a:latin typeface="Arial"/>
              <a:cs typeface="Arial"/>
            </a:rPr>
            <a:t>.</a:t>
          </a:r>
          <a:endParaRPr lang="en-GB" sz="600">
            <a:latin typeface="Arial"/>
          </a:endParaRPr>
        </a:p>
      </xdr:txBody>
    </xdr:sp>
    <xdr:clientData/>
  </xdr:twoCellAnchor>
  <xdr:twoCellAnchor>
    <xdr:from>
      <xdr:col>1</xdr:col>
      <xdr:colOff>0</xdr:colOff>
      <xdr:row>3</xdr:row>
      <xdr:rowOff>2673604</xdr:rowOff>
    </xdr:from>
    <xdr:to>
      <xdr:col>1</xdr:col>
      <xdr:colOff>2654300</xdr:colOff>
      <xdr:row>4</xdr:row>
      <xdr:rowOff>3429</xdr:rowOff>
    </xdr:to>
    <xdr:sp macro="" textlink="">
      <xdr:nvSpPr>
        <xdr:cNvPr id="50" name="napomena_1">
          <a:extLst>
            <a:ext uri="{FF2B5EF4-FFF2-40B4-BE49-F238E27FC236}">
              <a16:creationId xmlns:a16="http://schemas.microsoft.com/office/drawing/2014/main" id="{00000000-0008-0000-0200-000032000000}"/>
            </a:ext>
          </a:extLst>
        </xdr:cNvPr>
        <xdr:cNvSpPr txBox="1">
          <a:spLocks noChangeArrowheads="1"/>
        </xdr:cNvSpPr>
      </xdr:nvSpPr>
      <xdr:spPr bwMode="auto">
        <a:xfrm>
          <a:off x="381000" y="3130804"/>
          <a:ext cx="2654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a:cs typeface="Arial"/>
            </a:rPr>
            <a:t>* </a:t>
          </a:r>
          <a:r>
            <a:rPr kumimoji="0" lang="sr-Cyrl-RS" sz="600" b="0" i="0" u="none" strike="noStrike" kern="0" cap="none" spc="0" normalizeH="0" baseline="0" noProof="0">
              <a:ln>
                <a:noFill/>
              </a:ln>
              <a:solidFill>
                <a:srgbClr val="000000"/>
              </a:solidFill>
              <a:effectLst/>
              <a:uLnTx/>
              <a:uFillTx/>
              <a:latin typeface="Arial"/>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a:ea typeface="+mn-ea"/>
              <a:cs typeface="Arial"/>
            </a:rPr>
            <a:t> </a:t>
          </a:r>
          <a:r>
            <a:rPr kumimoji="0" lang="sr-Latn-RS" sz="600" b="0" i="1" u="none" strike="noStrike" kern="0" cap="none" spc="0" normalizeH="0" baseline="0" noProof="0">
              <a:ln>
                <a:noFill/>
              </a:ln>
              <a:solidFill>
                <a:srgbClr val="000000"/>
              </a:solidFill>
              <a:effectLst/>
              <a:uLnTx/>
              <a:uFillTx/>
              <a:latin typeface="Arial"/>
              <a:ea typeface="+mn-ea"/>
              <a:cs typeface="Arial"/>
            </a:rPr>
            <a:t>Eurostat</a:t>
          </a:r>
          <a:r>
            <a:rPr kumimoji="0" lang="en-US" sz="600" b="0" i="0" u="none" strike="noStrike" kern="0" cap="none" spc="0" normalizeH="0" baseline="0" noProof="0">
              <a:ln>
                <a:noFill/>
              </a:ln>
              <a:solidFill>
                <a:srgbClr val="000000"/>
              </a:solidFill>
              <a:effectLst/>
              <a:uLnTx/>
              <a:uFillTx/>
              <a:latin typeface="Arial"/>
              <a:ea typeface="+mn-ea"/>
              <a:cs typeface="Arial"/>
            </a:rPr>
            <a:t>-a</a:t>
          </a:r>
          <a:r>
            <a:rPr kumimoji="0" lang="sr-Cyrl-RS" sz="600" b="0" i="1" u="none" strike="noStrike" kern="0" cap="none" spc="0" normalizeH="0" baseline="0" noProof="0">
              <a:ln>
                <a:noFill/>
              </a:ln>
              <a:solidFill>
                <a:srgbClr val="000000"/>
              </a:solidFill>
              <a:effectLst/>
              <a:uLnTx/>
              <a:uFillTx/>
              <a:latin typeface="Arial"/>
              <a:ea typeface="+mn-ea"/>
              <a:cs typeface="Arial"/>
            </a:rPr>
            <a:t> </a:t>
          </a:r>
          <a:r>
            <a:rPr kumimoji="0" lang="sr-Cyrl-RS" sz="600" b="0" i="0" u="none" strike="noStrike" kern="0" cap="none" spc="0" normalizeH="0" baseline="0" noProof="0">
              <a:ln>
                <a:noFill/>
              </a:ln>
              <a:solidFill>
                <a:srgbClr val="000000"/>
              </a:solidFill>
              <a:effectLst/>
              <a:uLnTx/>
              <a:uFillTx/>
              <a:latin typeface="Arial"/>
              <a:ea typeface="+mn-ea"/>
              <a:cs typeface="Arial"/>
            </a:rPr>
            <a:t>за Т</a:t>
          </a:r>
          <a:r>
            <a:rPr kumimoji="0" lang="sr-Latn-RS" sz="600" b="0" i="0" u="none" strike="noStrike" kern="0" cap="none" spc="0" normalizeH="0" baseline="0" noProof="0">
              <a:ln>
                <a:noFill/>
              </a:ln>
              <a:solidFill>
                <a:srgbClr val="000000"/>
              </a:solidFill>
              <a:effectLst/>
              <a:uLnTx/>
              <a:uFillTx/>
              <a:latin typeface="Arial"/>
              <a:ea typeface="+mn-ea"/>
              <a:cs typeface="Arial"/>
            </a:rPr>
            <a:t>3</a:t>
          </a:r>
          <a:r>
            <a:rPr kumimoji="0" lang="sr-Cyrl-RS" sz="600" b="0" i="0" u="none" strike="noStrike" kern="0" cap="none" spc="0" normalizeH="0" baseline="0" noProof="0">
              <a:ln>
                <a:noFill/>
              </a:ln>
              <a:solidFill>
                <a:srgbClr val="000000"/>
              </a:solidFill>
              <a:effectLst/>
              <a:uLnTx/>
              <a:uFillTx/>
              <a:latin typeface="Arial"/>
              <a:ea typeface="+mn-ea"/>
              <a:cs typeface="Arial"/>
            </a:rPr>
            <a:t> 20</a:t>
          </a:r>
          <a:r>
            <a:rPr kumimoji="0" lang="sr-Latn-RS" sz="600" b="0" i="0" u="none" strike="noStrike" kern="0" cap="none" spc="0" normalizeH="0" baseline="0" noProof="0">
              <a:ln>
                <a:noFill/>
              </a:ln>
              <a:solidFill>
                <a:srgbClr val="000000"/>
              </a:solidFill>
              <a:effectLst/>
              <a:uLnTx/>
              <a:uFillTx/>
              <a:latin typeface="Arial"/>
              <a:ea typeface="+mn-ea"/>
              <a:cs typeface="Arial"/>
            </a:rPr>
            <a:t>20</a:t>
          </a:r>
          <a:r>
            <a:rPr kumimoji="0" lang="en-US" sz="600" b="0" i="0" u="none" strike="noStrike" kern="0" cap="none" spc="0" normalizeH="0" baseline="0" noProof="0">
              <a:ln>
                <a:noFill/>
              </a:ln>
              <a:solidFill>
                <a:srgbClr val="000000"/>
              </a:solidFill>
              <a:effectLst/>
              <a:uLnTx/>
              <a:uFillTx/>
              <a:latin typeface="Arial"/>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a:t>
          </a:r>
        </a:p>
      </xdr:txBody>
    </xdr:sp>
    <xdr:clientData/>
  </xdr:twoCellAnchor>
  <xdr:twoCellAnchor>
    <xdr:from>
      <xdr:col>1</xdr:col>
      <xdr:colOff>0</xdr:colOff>
      <xdr:row>3</xdr:row>
      <xdr:rowOff>387350</xdr:rowOff>
    </xdr:from>
    <xdr:to>
      <xdr:col>2</xdr:col>
      <xdr:colOff>73025</xdr:colOff>
      <xdr:row>3</xdr:row>
      <xdr:rowOff>2502154</xdr:rowOff>
    </xdr:to>
    <xdr:graphicFrame macro="">
      <xdr:nvGraphicFramePr>
        <xdr:cNvPr id="29198836" name="graf_1">
          <a:extLst>
            <a:ext uri="{FF2B5EF4-FFF2-40B4-BE49-F238E27FC236}">
              <a16:creationId xmlns:a16="http://schemas.microsoft.com/office/drawing/2014/main" id="{00000000-0008-0000-0200-0000F4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7" name="label_1">
          <a:extLst>
            <a:ext uri="{FF2B5EF4-FFF2-40B4-BE49-F238E27FC236}">
              <a16:creationId xmlns:a16="http://schemas.microsoft.com/office/drawing/2014/main" id="{00000000-0008-0000-0200-000039000000}"/>
            </a:ext>
          </a:extLst>
        </xdr:cNvPr>
        <xdr:cNvSpPr txBox="1">
          <a:spLocks noChangeArrowheads="1"/>
        </xdr:cNvSpPr>
      </xdr:nvSpPr>
      <xdr:spPr bwMode="auto">
        <a:xfrm>
          <a:off x="375285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444500</xdr:rowOff>
    </xdr:to>
    <xdr:sp macro="" textlink="">
      <xdr:nvSpPr>
        <xdr:cNvPr id="58" name="measure_1">
          <a:extLst>
            <a:ext uri="{FF2B5EF4-FFF2-40B4-BE49-F238E27FC236}">
              <a16:creationId xmlns:a16="http://schemas.microsoft.com/office/drawing/2014/main" id="{00000000-0008-0000-0200-00003A00000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a:cs typeface="Arial"/>
            </a:rPr>
            <a:t>(qua</a:t>
          </a:r>
          <a:r>
            <a:rPr lang="sr-Latn-RS" sz="600" b="0" i="0" u="none" strike="noStrike" baseline="0">
              <a:solidFill>
                <a:srgbClr val="000000"/>
              </a:solidFill>
              <a:latin typeface="Arial"/>
              <a:cs typeface="Arial"/>
            </a:rPr>
            <a:t>r</a:t>
          </a:r>
          <a:r>
            <a:rPr lang="en-US" sz="600" b="0" i="0" u="none" strike="noStrike" baseline="0">
              <a:solidFill>
                <a:srgbClr val="000000"/>
              </a:solidFill>
              <a:latin typeface="Arial"/>
              <a:cs typeface="Arial"/>
            </a:rPr>
            <a:t>terly rates, </a:t>
          </a:r>
          <a:r>
            <a:rPr lang="sr-Latn-RS" sz="600" b="0" i="0" u="none" strike="noStrike" baseline="0">
              <a:solidFill>
                <a:srgbClr val="000000"/>
              </a:solidFill>
              <a:latin typeface="Arial"/>
              <a:cs typeface="Arial"/>
            </a:rPr>
            <a:t>in </a:t>
          </a:r>
          <a:r>
            <a:rPr lang="en-US" sz="600" b="0" i="0" u="none" strike="noStrike" baseline="0">
              <a:solidFill>
                <a:srgbClr val="000000"/>
              </a:solidFill>
              <a:latin typeface="Arial"/>
              <a:cs typeface="Arial"/>
            </a:rPr>
            <a:t>%)                                                              (in index points)</a:t>
          </a:r>
        </a:p>
      </xdr:txBody>
    </xdr:sp>
    <xdr:clientData/>
  </xdr:twoCellAnchor>
  <xdr:twoCellAnchor>
    <xdr:from>
      <xdr:col>3</xdr:col>
      <xdr:colOff>0</xdr:colOff>
      <xdr:row>3</xdr:row>
      <xdr:rowOff>2549779</xdr:rowOff>
    </xdr:from>
    <xdr:to>
      <xdr:col>3</xdr:col>
      <xdr:colOff>2654300</xdr:colOff>
      <xdr:row>3</xdr:row>
      <xdr:rowOff>2645029</xdr:rowOff>
    </xdr:to>
    <xdr:sp macro="" textlink="">
      <xdr:nvSpPr>
        <xdr:cNvPr id="59" name="source_1">
          <a:extLst>
            <a:ext uri="{FF2B5EF4-FFF2-40B4-BE49-F238E27FC236}">
              <a16:creationId xmlns:a16="http://schemas.microsoft.com/office/drawing/2014/main" id="{00000000-0008-0000-0200-00003B000000}"/>
            </a:ext>
          </a:extLst>
        </xdr:cNvPr>
        <xdr:cNvSpPr txBox="1">
          <a:spLocks noChangeArrowheads="1"/>
        </xdr:cNvSpPr>
      </xdr:nvSpPr>
      <xdr:spPr bwMode="auto">
        <a:xfrm>
          <a:off x="3752850" y="3006979"/>
          <a:ext cx="2654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Source</a:t>
          </a:r>
          <a:r>
            <a:rPr lang="sr-Latn-RS" sz="600" b="0" i="0" u="none" strike="noStrike" baseline="0">
              <a:solidFill>
                <a:srgbClr val="000000"/>
              </a:solidFill>
              <a:latin typeface="Arial"/>
              <a:cs typeface="Arial"/>
            </a:rPr>
            <a:t>s: Eurostat, Markit Group, Banca d’Italia and European</a:t>
          </a:r>
          <a:r>
            <a:rPr lang="en-US" sz="600" b="0" i="0" u="none" strike="noStrike" baseline="0">
              <a:solidFill>
                <a:srgbClr val="000000"/>
              </a:solidFill>
              <a:latin typeface="Arial"/>
              <a:cs typeface="Arial"/>
            </a:rPr>
            <a:t> C</a:t>
          </a:r>
          <a:r>
            <a:rPr lang="sr-Latn-RS" sz="600" b="0" i="0" u="none" strike="noStrike" baseline="0">
              <a:solidFill>
                <a:srgbClr val="000000"/>
              </a:solidFill>
              <a:latin typeface="Arial"/>
              <a:cs typeface="Arial"/>
            </a:rPr>
            <a:t>ommission</a:t>
          </a:r>
          <a:r>
            <a:rPr lang="sr-Cyrl-RS" sz="600" b="0" i="0" u="none" strike="noStrike" baseline="0">
              <a:solidFill>
                <a:srgbClr val="000000"/>
              </a:solidFill>
              <a:latin typeface="Arial"/>
              <a:cs typeface="Arial"/>
            </a:rPr>
            <a:t>.</a:t>
          </a:r>
        </a:p>
      </xdr:txBody>
    </xdr:sp>
    <xdr:clientData/>
  </xdr:twoCellAnchor>
  <xdr:twoCellAnchor>
    <xdr:from>
      <xdr:col>3</xdr:col>
      <xdr:colOff>0</xdr:colOff>
      <xdr:row>3</xdr:row>
      <xdr:rowOff>2673604</xdr:rowOff>
    </xdr:from>
    <xdr:to>
      <xdr:col>3</xdr:col>
      <xdr:colOff>2654300</xdr:colOff>
      <xdr:row>4</xdr:row>
      <xdr:rowOff>3429</xdr:rowOff>
    </xdr:to>
    <xdr:sp macro="" textlink="">
      <xdr:nvSpPr>
        <xdr:cNvPr id="60" name="note_1">
          <a:extLst>
            <a:ext uri="{FF2B5EF4-FFF2-40B4-BE49-F238E27FC236}">
              <a16:creationId xmlns:a16="http://schemas.microsoft.com/office/drawing/2014/main" id="{00000000-0008-0000-0200-00003C000000}"/>
            </a:ext>
          </a:extLst>
        </xdr:cNvPr>
        <xdr:cNvSpPr txBox="1">
          <a:spLocks noChangeArrowheads="1"/>
        </xdr:cNvSpPr>
      </xdr:nvSpPr>
      <xdr:spPr bwMode="auto">
        <a:xfrm>
          <a:off x="3752850" y="3130804"/>
          <a:ext cx="2654300" cy="21590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a:ea typeface="+mn-ea"/>
              <a:cs typeface="Arial"/>
            </a:rPr>
            <a:t>** ESI is standardised relative to PMI.</a:t>
          </a:r>
        </a:p>
      </xdr:txBody>
    </xdr:sp>
    <xdr:clientData/>
  </xdr:twoCellAnchor>
  <xdr:twoCellAnchor>
    <xdr:from>
      <xdr:col>3</xdr:col>
      <xdr:colOff>0</xdr:colOff>
      <xdr:row>3</xdr:row>
      <xdr:rowOff>387350</xdr:rowOff>
    </xdr:from>
    <xdr:to>
      <xdr:col>4</xdr:col>
      <xdr:colOff>73025</xdr:colOff>
      <xdr:row>3</xdr:row>
      <xdr:rowOff>2502154</xdr:rowOff>
    </xdr:to>
    <xdr:graphicFrame macro="">
      <xdr:nvGraphicFramePr>
        <xdr:cNvPr id="29198841" name="chart_1">
          <a:extLst>
            <a:ext uri="{FF2B5EF4-FFF2-40B4-BE49-F238E27FC236}">
              <a16:creationId xmlns:a16="http://schemas.microsoft.com/office/drawing/2014/main" id="{00000000-0008-0000-0200-0000F9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0</xdr:col>
      <xdr:colOff>304800</xdr:colOff>
      <xdr:row>3</xdr:row>
      <xdr:rowOff>273050</xdr:rowOff>
    </xdr:to>
    <xdr:sp macro="" textlink="">
      <xdr:nvSpPr>
        <xdr:cNvPr id="52" name="naslov_2" hidden="1">
          <a:extLst>
            <a:ext uri="{FF2B5EF4-FFF2-40B4-BE49-F238E27FC236}">
              <a16:creationId xmlns:a16="http://schemas.microsoft.com/office/drawing/2014/main" id="{0DAA6884-54B9-424D-B1FE-DC25A198C048}"/>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зоне евра</a:t>
          </a:r>
        </a:p>
      </xdr:txBody>
    </xdr:sp>
    <xdr:clientData/>
  </xdr:twoCellAnchor>
  <xdr:twoCellAnchor>
    <xdr:from>
      <xdr:col>7</xdr:col>
      <xdr:colOff>0</xdr:colOff>
      <xdr:row>3</xdr:row>
      <xdr:rowOff>273050</xdr:rowOff>
    </xdr:from>
    <xdr:to>
      <xdr:col>10</xdr:col>
      <xdr:colOff>304800</xdr:colOff>
      <xdr:row>3</xdr:row>
      <xdr:rowOff>444500</xdr:rowOff>
    </xdr:to>
    <xdr:sp macro="" textlink="">
      <xdr:nvSpPr>
        <xdr:cNvPr id="53" name="mera_2" hidden="1">
          <a:extLst>
            <a:ext uri="{FF2B5EF4-FFF2-40B4-BE49-F238E27FC236}">
              <a16:creationId xmlns:a16="http://schemas.microsoft.com/office/drawing/2014/main" id="{97E2D70C-54A3-419B-849A-6D6A0CA9D039}"/>
            </a:ext>
          </a:extLst>
        </xdr:cNvPr>
        <xdr:cNvSpPr txBox="1">
          <a:spLocks noChangeArrowheads="1"/>
        </xdr:cNvSpPr>
      </xdr:nvSpPr>
      <xdr:spPr bwMode="auto">
        <a:xfrm>
          <a:off x="7620000"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549779</xdr:rowOff>
    </xdr:from>
    <xdr:to>
      <xdr:col>10</xdr:col>
      <xdr:colOff>304800</xdr:colOff>
      <xdr:row>3</xdr:row>
      <xdr:rowOff>2645029</xdr:rowOff>
    </xdr:to>
    <xdr:sp macro="" textlink="">
      <xdr:nvSpPr>
        <xdr:cNvPr id="54" name="izvor_2" hidden="1">
          <a:extLst>
            <a:ext uri="{FF2B5EF4-FFF2-40B4-BE49-F238E27FC236}">
              <a16:creationId xmlns:a16="http://schemas.microsoft.com/office/drawing/2014/main" id="{4B44B171-B4E3-4036-971F-44CDEF63AF53}"/>
            </a:ext>
          </a:extLst>
        </xdr:cNvPr>
        <xdr:cNvSpPr txBox="1">
          <a:spLocks noChangeArrowheads="1"/>
        </xdr:cNvSpPr>
      </xdr:nvSpPr>
      <xdr:spPr bwMode="auto">
        <a:xfrm>
          <a:off x="7620000" y="3006979"/>
          <a:ext cx="3162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a:t>
          </a:r>
          <a:r>
            <a:rPr lang="en-GB" sz="600" b="0" i="1" u="none" strike="noStrike" baseline="0">
              <a:solidFill>
                <a:srgbClr val="000000"/>
              </a:solidFill>
              <a:latin typeface="Arial" panose="020B0604020202020204" pitchFamily="34" charset="0"/>
              <a:cs typeface="Arial"/>
            </a:rPr>
            <a:t> Banca d’Italia</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7</xdr:col>
      <xdr:colOff>0</xdr:colOff>
      <xdr:row>3</xdr:row>
      <xdr:rowOff>2673604</xdr:rowOff>
    </xdr:from>
    <xdr:to>
      <xdr:col>10</xdr:col>
      <xdr:colOff>304800</xdr:colOff>
      <xdr:row>4</xdr:row>
      <xdr:rowOff>3429</xdr:rowOff>
    </xdr:to>
    <xdr:sp macro="" textlink="">
      <xdr:nvSpPr>
        <xdr:cNvPr id="55" name="napomena_2" hidden="1">
          <a:extLst>
            <a:ext uri="{FF2B5EF4-FFF2-40B4-BE49-F238E27FC236}">
              <a16:creationId xmlns:a16="http://schemas.microsoft.com/office/drawing/2014/main" id="{9228A51E-8FA2-4143-8E4B-F1C9D4B326D6}"/>
            </a:ext>
          </a:extLst>
        </xdr:cNvPr>
        <xdr:cNvSpPr txBox="1">
          <a:spLocks noChangeArrowheads="1"/>
        </xdr:cNvSpPr>
      </xdr:nvSpPr>
      <xdr:spPr bwMode="auto">
        <a:xfrm>
          <a:off x="7620000" y="3130804"/>
          <a:ext cx="3162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3</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0</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0</xdr:col>
      <xdr:colOff>381000</xdr:colOff>
      <xdr:row>3</xdr:row>
      <xdr:rowOff>2502154</xdr:rowOff>
    </xdr:to>
    <xdr:graphicFrame macro="">
      <xdr:nvGraphicFramePr>
        <xdr:cNvPr id="56" name="graf_2" hidden="1">
          <a:extLst>
            <a:ext uri="{FF2B5EF4-FFF2-40B4-BE49-F238E27FC236}">
              <a16:creationId xmlns:a16="http://schemas.microsoft.com/office/drawing/2014/main" id="{FD2A2FE3-0C31-4E03-828A-1BA294A20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0</xdr:colOff>
      <xdr:row>3</xdr:row>
      <xdr:rowOff>0</xdr:rowOff>
    </xdr:from>
    <xdr:to>
      <xdr:col>15</xdr:col>
      <xdr:colOff>304800</xdr:colOff>
      <xdr:row>3</xdr:row>
      <xdr:rowOff>273050</xdr:rowOff>
    </xdr:to>
    <xdr:sp macro="" textlink="">
      <xdr:nvSpPr>
        <xdr:cNvPr id="61" name="label_2" hidden="1">
          <a:extLst>
            <a:ext uri="{FF2B5EF4-FFF2-40B4-BE49-F238E27FC236}">
              <a16:creationId xmlns:a16="http://schemas.microsoft.com/office/drawing/2014/main" id="{286145FA-4DB3-4B7F-8E15-DDBD53D16FDE}"/>
            </a:ext>
          </a:extLst>
        </xdr:cNvPr>
        <xdr:cNvSpPr txBox="1">
          <a:spLocks noChangeArrowheads="1"/>
        </xdr:cNvSpPr>
      </xdr:nvSpPr>
      <xdr:spPr bwMode="auto">
        <a:xfrm>
          <a:off x="11191875"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1</xdr:col>
      <xdr:colOff>0</xdr:colOff>
      <xdr:row>3</xdr:row>
      <xdr:rowOff>273050</xdr:rowOff>
    </xdr:from>
    <xdr:to>
      <xdr:col>15</xdr:col>
      <xdr:colOff>304800</xdr:colOff>
      <xdr:row>3</xdr:row>
      <xdr:rowOff>444500</xdr:rowOff>
    </xdr:to>
    <xdr:sp macro="" textlink="">
      <xdr:nvSpPr>
        <xdr:cNvPr id="62" name="measure_2" hidden="1">
          <a:extLst>
            <a:ext uri="{FF2B5EF4-FFF2-40B4-BE49-F238E27FC236}">
              <a16:creationId xmlns:a16="http://schemas.microsoft.com/office/drawing/2014/main" id="{84CD3A52-9DBB-4F97-9F4E-B9247ACD7E0C}"/>
            </a:ext>
          </a:extLst>
        </xdr:cNvPr>
        <xdr:cNvSpPr txBox="1">
          <a:spLocks noChangeArrowheads="1"/>
        </xdr:cNvSpPr>
      </xdr:nvSpPr>
      <xdr:spPr bwMode="auto">
        <a:xfrm>
          <a:off x="11191875"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11</xdr:col>
      <xdr:colOff>0</xdr:colOff>
      <xdr:row>3</xdr:row>
      <xdr:rowOff>2549779</xdr:rowOff>
    </xdr:from>
    <xdr:to>
      <xdr:col>15</xdr:col>
      <xdr:colOff>304800</xdr:colOff>
      <xdr:row>3</xdr:row>
      <xdr:rowOff>2645029</xdr:rowOff>
    </xdr:to>
    <xdr:sp macro="" textlink="">
      <xdr:nvSpPr>
        <xdr:cNvPr id="63" name="source_2" hidden="1">
          <a:extLst>
            <a:ext uri="{FF2B5EF4-FFF2-40B4-BE49-F238E27FC236}">
              <a16:creationId xmlns:a16="http://schemas.microsoft.com/office/drawing/2014/main" id="{31C131F8-53B8-4953-8472-D47DC50B95A1}"/>
            </a:ext>
          </a:extLst>
        </xdr:cNvPr>
        <xdr:cNvSpPr txBox="1">
          <a:spLocks noChangeArrowheads="1"/>
        </xdr:cNvSpPr>
      </xdr:nvSpPr>
      <xdr:spPr bwMode="auto">
        <a:xfrm>
          <a:off x="11191875" y="3006979"/>
          <a:ext cx="3162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Banca d’Italia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11</xdr:col>
      <xdr:colOff>0</xdr:colOff>
      <xdr:row>3</xdr:row>
      <xdr:rowOff>2673604</xdr:rowOff>
    </xdr:from>
    <xdr:to>
      <xdr:col>15</xdr:col>
      <xdr:colOff>304800</xdr:colOff>
      <xdr:row>4</xdr:row>
      <xdr:rowOff>3429</xdr:rowOff>
    </xdr:to>
    <xdr:sp macro="" textlink="">
      <xdr:nvSpPr>
        <xdr:cNvPr id="64" name="note_2" hidden="1">
          <a:extLst>
            <a:ext uri="{FF2B5EF4-FFF2-40B4-BE49-F238E27FC236}">
              <a16:creationId xmlns:a16="http://schemas.microsoft.com/office/drawing/2014/main" id="{16639283-9EB0-4410-922C-140F416A871B}"/>
            </a:ext>
          </a:extLst>
        </xdr:cNvPr>
        <xdr:cNvSpPr txBox="1">
          <a:spLocks noChangeArrowheads="1"/>
        </xdr:cNvSpPr>
      </xdr:nvSpPr>
      <xdr:spPr bwMode="auto">
        <a:xfrm>
          <a:off x="11191875" y="3130804"/>
          <a:ext cx="3162300" cy="21590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is standardised relative to PMI.</a:t>
          </a:r>
        </a:p>
      </xdr:txBody>
    </xdr:sp>
    <xdr:clientData/>
  </xdr:twoCellAnchor>
  <xdr:twoCellAnchor>
    <xdr:from>
      <xdr:col>11</xdr:col>
      <xdr:colOff>0</xdr:colOff>
      <xdr:row>3</xdr:row>
      <xdr:rowOff>387350</xdr:rowOff>
    </xdr:from>
    <xdr:to>
      <xdr:col>15</xdr:col>
      <xdr:colOff>381000</xdr:colOff>
      <xdr:row>3</xdr:row>
      <xdr:rowOff>2502154</xdr:rowOff>
    </xdr:to>
    <xdr:graphicFrame macro="">
      <xdr:nvGraphicFramePr>
        <xdr:cNvPr id="65" name="chart_2" hidden="1">
          <a:extLst>
            <a:ext uri="{FF2B5EF4-FFF2-40B4-BE49-F238E27FC236}">
              <a16:creationId xmlns:a16="http://schemas.microsoft.com/office/drawing/2014/main" id="{7F227E84-7A50-43BB-8E7B-408D0589CB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7" name="naslov_1">
          <a:extLst>
            <a:ext uri="{FF2B5EF4-FFF2-40B4-BE49-F238E27FC236}">
              <a16:creationId xmlns:a16="http://schemas.microsoft.com/office/drawing/2014/main" id="{00000000-0008-0000-0300-000011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4. </a:t>
          </a:r>
          <a:r>
            <a:rPr lang="sr-Cyrl-RS" sz="800" b="1" i="0" u="none" strike="noStrike" baseline="0">
              <a:solidFill>
                <a:srgbClr val="000000"/>
              </a:solidFill>
              <a:latin typeface="Arial" panose="020B0604020202020204" pitchFamily="34" charset="0"/>
              <a:cs typeface="Arial" panose="020B0604020202020204" pitchFamily="34" charset="0"/>
            </a:rPr>
            <a:t>Водећи показатељи сектора производње по земљама − </a:t>
          </a:r>
          <a:r>
            <a:rPr lang="sr-Latn-RS" sz="800" b="1" i="1" u="none" strike="noStrike" baseline="0">
              <a:solidFill>
                <a:srgbClr val="000000"/>
              </a:solidFill>
              <a:latin typeface="Arial" panose="020B0604020202020204" pitchFamily="34" charset="0"/>
              <a:cs typeface="Arial" panose="020B0604020202020204" pitchFamily="34" charset="0"/>
            </a:rPr>
            <a:t>PMI Manufacturing</a:t>
          </a:r>
          <a:endParaRPr lang="en-US" sz="800" b="1" i="1">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18" name="mera_1">
          <a:extLst>
            <a:ext uri="{FF2B5EF4-FFF2-40B4-BE49-F238E27FC236}">
              <a16:creationId xmlns:a16="http://schemas.microsoft.com/office/drawing/2014/main" id="{00000000-0008-0000-0300-000012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a:ea typeface="+mn-ea"/>
              <a:cs typeface="Arial" panose="020B0604020202020204" pitchFamily="34" charset="0"/>
            </a:rPr>
            <a:t>(</a:t>
          </a:r>
          <a:r>
            <a:rPr lang="sr-Cyrl-RS" sz="700" b="0" i="0" baseline="0">
              <a:effectLst/>
              <a:latin typeface="Arial"/>
              <a:ea typeface="+mn-ea"/>
              <a:cs typeface="Arial" panose="020B0604020202020204" pitchFamily="34" charset="0"/>
            </a:rPr>
            <a:t>у индексним поенима</a:t>
          </a:r>
          <a:r>
            <a:rPr lang="en-GB" sz="700" b="0" i="0" baseline="0">
              <a:effectLst/>
              <a:latin typeface="Arial"/>
              <a:ea typeface="+mn-ea"/>
              <a:cs typeface="Arial" panose="020B0604020202020204" pitchFamily="34" charset="0"/>
            </a:rPr>
            <a:t>)</a:t>
          </a:r>
          <a:endParaRPr lang="en-US" sz="700">
            <a:effectLst/>
            <a:latin typeface="Arial"/>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19" name="izvor_1">
          <a:extLst>
            <a:ext uri="{FF2B5EF4-FFF2-40B4-BE49-F238E27FC236}">
              <a16:creationId xmlns:a16="http://schemas.microsoft.com/office/drawing/2014/main" id="{00000000-0008-0000-0300-000013000000}"/>
            </a:ext>
          </a:extLst>
        </xdr:cNvPr>
        <xdr:cNvSpPr txBox="1"/>
      </xdr:nvSpPr>
      <xdr:spPr>
        <a:xfrm>
          <a:off x="381000" y="3006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cs typeface="Arial"/>
            </a:rPr>
            <a:t>Извор: </a:t>
          </a:r>
          <a:r>
            <a:rPr kumimoji="0" lang="en-US" sz="600" b="0" i="1" u="none" strike="noStrike" kern="0" cap="none" spc="0" normalizeH="0" baseline="0" noProof="0">
              <a:ln>
                <a:noFill/>
              </a:ln>
              <a:solidFill>
                <a:srgbClr val="000000"/>
              </a:solidFill>
              <a:effectLst/>
              <a:uLnTx/>
              <a:uFillTx/>
              <a:latin typeface="Arial"/>
              <a:cs typeface="Arial"/>
            </a:rPr>
            <a:t>Markit Group</a:t>
          </a:r>
          <a:r>
            <a:rPr kumimoji="0" lang="sr-Cyrl-RS" sz="600" b="0" i="0" u="none" strike="noStrike" kern="0" cap="none" spc="0" normalizeH="0" baseline="0" noProof="0">
              <a:ln>
                <a:noFill/>
              </a:ln>
              <a:solidFill>
                <a:srgbClr val="000000"/>
              </a:solidFill>
              <a:effectLst/>
              <a:uLnTx/>
              <a:uFillTx/>
              <a:latin typeface="Arial"/>
              <a:cs typeface="Arial"/>
            </a:rPr>
            <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1</xdr:col>
      <xdr:colOff>0</xdr:colOff>
      <xdr:row>3</xdr:row>
      <xdr:rowOff>387350</xdr:rowOff>
    </xdr:from>
    <xdr:to>
      <xdr:col>2</xdr:col>
      <xdr:colOff>73025</xdr:colOff>
      <xdr:row>3</xdr:row>
      <xdr:rowOff>2502154</xdr:rowOff>
    </xdr:to>
    <xdr:graphicFrame macro="">
      <xdr:nvGraphicFramePr>
        <xdr:cNvPr id="29201825" name="graf_1">
          <a:extLst>
            <a:ext uri="{FF2B5EF4-FFF2-40B4-BE49-F238E27FC236}">
              <a16:creationId xmlns:a16="http://schemas.microsoft.com/office/drawing/2014/main" id="{00000000-0008-0000-0300-0000A19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03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4 </a:t>
          </a:r>
          <a:r>
            <a:rPr lang="sr-Latn-RS" sz="800" b="1" i="0" u="none" strike="noStrike" baseline="0">
              <a:solidFill>
                <a:srgbClr val="000000"/>
              </a:solidFill>
              <a:latin typeface="Arial" panose="020B0604020202020204" pitchFamily="34" charset="0"/>
              <a:cs typeface="Arial" panose="020B0604020202020204" pitchFamily="34" charset="0"/>
            </a:rPr>
            <a:t>PMI Manufacturing for selected countrie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03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a:ea typeface="+mn-ea"/>
              <a:cs typeface="Arial" panose="020B0604020202020204" pitchFamily="34" charset="0"/>
            </a:rPr>
            <a:t>(</a:t>
          </a:r>
          <a:r>
            <a:rPr lang="sr-Latn-RS" sz="700" b="0" i="0" baseline="0">
              <a:effectLst/>
              <a:latin typeface="Arial"/>
              <a:ea typeface="+mn-ea"/>
              <a:cs typeface="Arial" panose="020B0604020202020204" pitchFamily="34" charset="0"/>
            </a:rPr>
            <a:t>in index points</a:t>
          </a:r>
          <a:r>
            <a:rPr lang="en-GB" sz="700" b="0" i="0" baseline="0">
              <a:effectLst/>
              <a:latin typeface="Arial"/>
              <a:ea typeface="+mn-ea"/>
              <a:cs typeface="Arial" panose="020B0604020202020204" pitchFamily="34" charset="0"/>
            </a:rPr>
            <a:t>)</a:t>
          </a:r>
          <a:endParaRPr lang="en-US" sz="700">
            <a:effectLst/>
            <a:latin typeface="Arial"/>
            <a:cs typeface="Arial" panose="020B0604020202020204" pitchFamily="34" charset="0"/>
          </a:endParaRPr>
        </a:p>
      </xdr:txBody>
    </xdr:sp>
    <xdr:clientData fLocksWithSheet="0"/>
  </xdr:twoCellAnchor>
  <xdr:twoCellAnchor>
    <xdr:from>
      <xdr:col>3</xdr:col>
      <xdr:colOff>0</xdr:colOff>
      <xdr:row>3</xdr:row>
      <xdr:rowOff>242595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0300-00001C000000}"/>
            </a:ext>
          </a:extLst>
        </xdr:cNvPr>
        <xdr:cNvSpPr txBox="1"/>
      </xdr:nvSpPr>
      <xdr:spPr>
        <a:xfrm>
          <a:off x="3752850" y="2883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a:cs typeface="Arial"/>
            </a:rPr>
            <a:t>Source</a:t>
          </a:r>
          <a:r>
            <a:rPr lang="sr-Cyrl-CS" sz="600" b="0" i="0" u="none" strike="noStrike" baseline="0">
              <a:solidFill>
                <a:srgbClr val="000000"/>
              </a:solidFill>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Markit Group</a:t>
          </a:r>
          <a:r>
            <a:rPr kumimoji="0" lang="sr-Cyrl-RS" sz="600" b="0" i="0" u="none" strike="noStrike" kern="0" cap="none" spc="0" normalizeH="0" baseline="0" noProof="0">
              <a:ln>
                <a:noFill/>
              </a:ln>
              <a:solidFill>
                <a:srgbClr val="000000"/>
              </a:solidFill>
              <a:effectLst/>
              <a:uLnTx/>
              <a:uFillTx/>
              <a:latin typeface="Arial"/>
              <a:cs typeface="Arial"/>
            </a:rPr>
            <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3</xdr:col>
      <xdr:colOff>0</xdr:colOff>
      <xdr:row>3</xdr:row>
      <xdr:rowOff>263525</xdr:rowOff>
    </xdr:from>
    <xdr:to>
      <xdr:col>4</xdr:col>
      <xdr:colOff>73025</xdr:colOff>
      <xdr:row>3</xdr:row>
      <xdr:rowOff>2378329</xdr:rowOff>
    </xdr:to>
    <xdr:graphicFrame macro="">
      <xdr:nvGraphicFramePr>
        <xdr:cNvPr id="29201829" name="chart_1">
          <a:extLst>
            <a:ext uri="{FF2B5EF4-FFF2-40B4-BE49-F238E27FC236}">
              <a16:creationId xmlns:a16="http://schemas.microsoft.com/office/drawing/2014/main" id="{00000000-0008-0000-0300-0000A59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225CC638-A17A-4917-A0D3-070D5BBC7668}"/>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4. </a:t>
          </a:r>
          <a:r>
            <a:rPr lang="sr-Cyrl-RS" sz="800" b="1" i="0" u="none" strike="noStrike" baseline="0">
              <a:solidFill>
                <a:srgbClr val="000000"/>
              </a:solidFill>
              <a:latin typeface="Arial" panose="020B0604020202020204" pitchFamily="34" charset="0"/>
              <a:cs typeface="Arial" panose="020B0604020202020204" pitchFamily="34" charset="0"/>
            </a:rPr>
            <a:t>Водећи показатељи сектора производње по земљама − </a:t>
          </a:r>
          <a:r>
            <a:rPr lang="sr-Latn-RS" sz="800" b="1" i="0" u="none" strike="noStrike" baseline="0">
              <a:solidFill>
                <a:srgbClr val="000000"/>
              </a:solidFill>
              <a:latin typeface="Arial" panose="020B0604020202020204" pitchFamily="34" charset="0"/>
              <a:cs typeface="Arial" panose="020B0604020202020204" pitchFamily="34" charset="0"/>
            </a:rPr>
            <a:t>PMI Manufacturing</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C5CAC8B3-79DA-4E4C-B079-A3DE2E39BDBF}"/>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Cyrl-RS" sz="700" b="0" i="0" baseline="0">
              <a:effectLst/>
              <a:latin typeface="Arial" panose="020B0604020202020204" pitchFamily="34" charset="0"/>
              <a:ea typeface="+mn-ea"/>
              <a:cs typeface="Arial" panose="020B0604020202020204" pitchFamily="34" charset="0"/>
            </a:rPr>
            <a:t>у индексним поенима</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50" name="izvor_2" hidden="1">
          <a:extLst>
            <a:ext uri="{FF2B5EF4-FFF2-40B4-BE49-F238E27FC236}">
              <a16:creationId xmlns:a16="http://schemas.microsoft.com/office/drawing/2014/main" id="{880CB545-39E5-47D7-B16A-BC32EA8F0A71}"/>
            </a:ext>
          </a:extLst>
        </xdr:cNvPr>
        <xdr:cNvSpPr txBox="1"/>
      </xdr:nvSpPr>
      <xdr:spPr>
        <a:xfrm>
          <a:off x="7620000" y="3006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51" name="graf_2" hidden="1">
          <a:extLst>
            <a:ext uri="{FF2B5EF4-FFF2-40B4-BE49-F238E27FC236}">
              <a16:creationId xmlns:a16="http://schemas.microsoft.com/office/drawing/2014/main" id="{5CB6FCA5-B09E-4BE0-9C62-905A63BCCB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3B4B4E6C-DE9D-4729-96E6-B5697806E7B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4 </a:t>
          </a:r>
          <a:r>
            <a:rPr lang="sr-Latn-RS" sz="800" b="1" i="0" u="none" strike="noStrike" baseline="0">
              <a:solidFill>
                <a:srgbClr val="000000"/>
              </a:solidFill>
              <a:latin typeface="Arial" panose="020B0604020202020204" pitchFamily="34" charset="0"/>
              <a:cs typeface="Arial" panose="020B0604020202020204" pitchFamily="34" charset="0"/>
            </a:rPr>
            <a:t>PMI Manufacturing for selected countrie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A2B91790-67D2-4228-AE3E-A03EA2F5756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index points</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42595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A16612D7-A9C7-424D-A2E0-2466B2FD7A29}"/>
            </a:ext>
          </a:extLst>
        </xdr:cNvPr>
        <xdr:cNvSpPr txBox="1"/>
      </xdr:nvSpPr>
      <xdr:spPr>
        <a:xfrm>
          <a:off x="1119187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55" name="chart_2" hidden="1">
          <a:extLst>
            <a:ext uri="{FF2B5EF4-FFF2-40B4-BE49-F238E27FC236}">
              <a16:creationId xmlns:a16="http://schemas.microsoft.com/office/drawing/2014/main" id="{4A1680B1-488E-4E49-95E9-758BEAA14E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4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4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1</xdr:col>
      <xdr:colOff>0</xdr:colOff>
      <xdr:row>3</xdr:row>
      <xdr:rowOff>2740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400-000004000000}"/>
            </a:ext>
          </a:extLst>
        </xdr:cNvPr>
        <xdr:cNvSpPr txBox="1">
          <a:spLocks noChangeArrowheads="1"/>
        </xdr:cNvSpPr>
      </xdr:nvSpPr>
      <xdr:spPr bwMode="auto">
        <a:xfrm>
          <a:off x="381000" y="319747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5" name="graf_1">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4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4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740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400-000008000000}"/>
            </a:ext>
          </a:extLst>
        </xdr:cNvPr>
        <xdr:cNvSpPr txBox="1">
          <a:spLocks noChangeArrowheads="1"/>
        </xdr:cNvSpPr>
      </xdr:nvSpPr>
      <xdr:spPr bwMode="auto">
        <a:xfrm>
          <a:off x="3752850" y="319747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9" name="chart_1">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40FA1044-8DE1-4371-A4C3-BE541BB0073B}"/>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0B5D1672-8803-400B-B413-76BEA12D18EA}"/>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6578CBD0-C838-4990-B34A-8AB4B0591467}"/>
            </a:ext>
          </a:extLst>
        </xdr:cNvPr>
        <xdr:cNvSpPr txBox="1">
          <a:spLocks noChangeArrowheads="1"/>
        </xdr:cNvSpPr>
      </xdr:nvSpPr>
      <xdr:spPr bwMode="auto">
        <a:xfrm>
          <a:off x="7620000" y="3197479"/>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354BE7CE-80D6-4300-8E25-7E8EDE223B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D1658EE3-D49B-4F31-91EF-DE7EEAF9D664}"/>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32AA5B46-2C55-4A33-8512-78B6CABFD7A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3</xdr:row>
      <xdr:rowOff>2616454</xdr:rowOff>
    </xdr:from>
    <xdr:to>
      <xdr:col>16</xdr:col>
      <xdr:colOff>304800</xdr:colOff>
      <xdr:row>3</xdr:row>
      <xdr:rowOff>2737104</xdr:rowOff>
    </xdr:to>
    <xdr:sp macro="" textlink="">
      <xdr:nvSpPr>
        <xdr:cNvPr id="62" name="source_2" hidden="1">
          <a:extLst>
            <a:ext uri="{FF2B5EF4-FFF2-40B4-BE49-F238E27FC236}">
              <a16:creationId xmlns:a16="http://schemas.microsoft.com/office/drawing/2014/main" id="{BA40E7DE-D47D-40D3-BD37-37E5FF58406F}"/>
            </a:ext>
          </a:extLst>
        </xdr:cNvPr>
        <xdr:cNvSpPr txBox="1">
          <a:spLocks noChangeArrowheads="1"/>
        </xdr:cNvSpPr>
      </xdr:nvSpPr>
      <xdr:spPr bwMode="auto">
        <a:xfrm>
          <a:off x="11191875" y="3073654"/>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63" name="chart_2" hidden="1">
          <a:extLst>
            <a:ext uri="{FF2B5EF4-FFF2-40B4-BE49-F238E27FC236}">
              <a16:creationId xmlns:a16="http://schemas.microsoft.com/office/drawing/2014/main" id="{2FC7F3FE-C699-4C47-919F-D2617342F2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0500-00001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6. </a:t>
          </a:r>
          <a:r>
            <a:rPr lang="sr-Cyrl-RS" sz="800" b="1" i="0" u="none" strike="noStrike" baseline="0">
              <a:solidFill>
                <a:srgbClr val="000000"/>
              </a:solidFill>
              <a:latin typeface="Arial" panose="020B0604020202020204" pitchFamily="34" charset="0"/>
              <a:cs typeface="Arial" panose="020B0604020202020204" pitchFamily="34" charset="0"/>
            </a:rPr>
            <a:t>Водећи економски показатељи у САД</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17" name="mera_1">
          <a:extLst>
            <a:ext uri="{FF2B5EF4-FFF2-40B4-BE49-F238E27FC236}">
              <a16:creationId xmlns:a16="http://schemas.microsoft.com/office/drawing/2014/main" id="{00000000-0008-0000-0500-000011000000}"/>
            </a:ext>
          </a:extLst>
        </xdr:cNvPr>
        <xdr:cNvSpPr txBox="1"/>
      </xdr:nvSpPr>
      <xdr:spPr>
        <a:xfrm>
          <a:off x="381000" y="730250"/>
          <a:ext cx="2654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у индексним поенима</a:t>
          </a:r>
          <a:r>
            <a:rPr lang="sr-Latn-RS" sz="600" b="0" i="0" u="none" strike="noStrike" baseline="0">
              <a:solidFill>
                <a:srgbClr val="000000"/>
              </a:solidFill>
              <a:latin typeface="Arial"/>
              <a:cs typeface="Arial"/>
            </a:rPr>
            <a:t>)</a:t>
          </a:r>
          <a:r>
            <a:rPr lang="en-GB"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en-GB" sz="600" b="0" i="0" u="none" strike="noStrike" baseline="0">
              <a:solidFill>
                <a:srgbClr val="000000"/>
              </a:solidFill>
              <a:latin typeface="Arial"/>
              <a:cs typeface="Arial"/>
            </a:rPr>
            <a:t>                                        (1985 = 100)</a:t>
          </a:r>
        </a:p>
      </xdr:txBody>
    </xdr:sp>
    <xdr:clientData/>
  </xdr:twoCellAnchor>
  <xdr:twoCellAnchor>
    <xdr:from>
      <xdr:col>1</xdr:col>
      <xdr:colOff>0</xdr:colOff>
      <xdr:row>4</xdr:row>
      <xdr:rowOff>6604</xdr:rowOff>
    </xdr:from>
    <xdr:to>
      <xdr:col>1</xdr:col>
      <xdr:colOff>2654300</xdr:colOff>
      <xdr:row>5</xdr:row>
      <xdr:rowOff>3429</xdr:rowOff>
    </xdr:to>
    <xdr:sp macro="" textlink="">
      <xdr:nvSpPr>
        <xdr:cNvPr id="18" name="izvor_1">
          <a:extLst>
            <a:ext uri="{FF2B5EF4-FFF2-40B4-BE49-F238E27FC236}">
              <a16:creationId xmlns:a16="http://schemas.microsoft.com/office/drawing/2014/main" id="{00000000-0008-0000-0500-000012000000}"/>
            </a:ext>
          </a:extLst>
        </xdr:cNvPr>
        <xdr:cNvSpPr txBox="1"/>
      </xdr:nvSpPr>
      <xdr:spPr>
        <a:xfrm>
          <a:off x="381000" y="2816479"/>
          <a:ext cx="2654300" cy="120650"/>
        </a:xfrm>
        <a:prstGeom prst="rect">
          <a:avLst/>
        </a:prstGeom>
        <a:noFill/>
      </xdr:spPr>
      <xdr:txBody>
        <a:bodyPr vertOverflow="clip" horzOverflow="clip"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cs typeface="Arial"/>
            </a:rPr>
            <a:t>Извор: </a:t>
          </a:r>
          <a:r>
            <a:rPr kumimoji="0" lang="en-US" sz="600" b="0" i="1" u="none" strike="noStrike" kern="0" cap="none" spc="0" normalizeH="0" baseline="0" noProof="0">
              <a:ln>
                <a:noFill/>
              </a:ln>
              <a:solidFill>
                <a:srgbClr val="000000"/>
              </a:solidFill>
              <a:effectLst/>
              <a:uLnTx/>
              <a:uFillTx/>
              <a:latin typeface="Arial"/>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a:cs typeface="Arial"/>
            </a:rPr>
            <a:t>,</a:t>
          </a:r>
          <a:r>
            <a:rPr kumimoji="0" lang="sr-Latn-RS" sz="600" b="0" i="0" u="none" strike="noStrike" kern="0" cap="none" spc="0" normalizeH="0" baseline="0" noProof="0">
              <a:ln>
                <a:noFill/>
              </a:ln>
              <a:solidFill>
                <a:srgbClr val="000000"/>
              </a:solidFill>
              <a:effectLst/>
              <a:uLnTx/>
              <a:uFillTx/>
              <a:latin typeface="Arial"/>
              <a:cs typeface="Arial"/>
            </a:rPr>
            <a:t> </a:t>
          </a:r>
          <a:r>
            <a:rPr kumimoji="0" lang="sr-Latn-RS" sz="600" b="0" i="1" u="none" strike="noStrike" kern="0" cap="none" spc="0" normalizeH="0" baseline="0" noProof="0">
              <a:ln>
                <a:noFill/>
              </a:ln>
              <a:solidFill>
                <a:srgbClr val="000000"/>
              </a:solidFill>
              <a:effectLst/>
              <a:uLnTx/>
              <a:uFillTx/>
              <a:latin typeface="Arial"/>
              <a:cs typeface="Arial"/>
            </a:rPr>
            <a:t>C</a:t>
          </a:r>
          <a:r>
            <a:rPr kumimoji="0" lang="en-US" sz="600" b="0" i="1" u="none" strike="noStrike" kern="0" cap="none" spc="0" normalizeH="0" baseline="0" noProof="0">
              <a:ln>
                <a:noFill/>
              </a:ln>
              <a:solidFill>
                <a:srgbClr val="000000"/>
              </a:solidFill>
              <a:effectLst/>
              <a:uLnTx/>
              <a:uFillTx/>
              <a:latin typeface="Arial"/>
              <a:cs typeface="Arial"/>
            </a:rPr>
            <a:t>onference Board</a:t>
          </a:r>
          <a:r>
            <a:rPr kumimoji="0" lang="sr-Latn-RS" sz="600" b="0" i="0" u="none" strike="noStrike" kern="0" cap="none" spc="0" normalizeH="0" baseline="0" noProof="0">
              <a:ln>
                <a:noFill/>
              </a:ln>
              <a:solidFill>
                <a:srgbClr val="000000"/>
              </a:solidFill>
              <a:effectLst/>
              <a:uLnTx/>
              <a:uFillTx/>
              <a:latin typeface="Arial"/>
              <a:cs typeface="Arial"/>
            </a:rPr>
            <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29204897" name="graf_1">
          <a:extLst>
            <a:ext uri="{FF2B5EF4-FFF2-40B4-BE49-F238E27FC236}">
              <a16:creationId xmlns:a16="http://schemas.microsoft.com/office/drawing/2014/main" id="{00000000-0008-0000-0500-0000A1A1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5" name="label_1">
          <a:extLst>
            <a:ext uri="{FF2B5EF4-FFF2-40B4-BE49-F238E27FC236}">
              <a16:creationId xmlns:a16="http://schemas.microsoft.com/office/drawing/2014/main" id="{00000000-0008-0000-0500-000019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6 </a:t>
          </a:r>
          <a:r>
            <a:rPr lang="sr-Latn-RS" sz="800" b="1" i="0" u="none" strike="noStrike" baseline="0">
              <a:solidFill>
                <a:srgbClr val="000000"/>
              </a:solidFill>
              <a:latin typeface="Arial" panose="020B0604020202020204" pitchFamily="34" charset="0"/>
              <a:cs typeface="Arial" panose="020B0604020202020204" pitchFamily="34" charset="0"/>
            </a:rPr>
            <a:t>Leading economic indicators in the USA</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320675</xdr:rowOff>
    </xdr:to>
    <xdr:sp macro="" textlink="">
      <xdr:nvSpPr>
        <xdr:cNvPr id="26" name="measure_1">
          <a:extLst>
            <a:ext uri="{FF2B5EF4-FFF2-40B4-BE49-F238E27FC236}">
              <a16:creationId xmlns:a16="http://schemas.microsoft.com/office/drawing/2014/main" id="{00000000-0008-0000-0500-00001A000000}"/>
            </a:ext>
          </a:extLst>
        </xdr:cNvPr>
        <xdr:cNvSpPr txBox="1"/>
      </xdr:nvSpPr>
      <xdr:spPr>
        <a:xfrm>
          <a:off x="3752850" y="606425"/>
          <a:ext cx="2654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in index points)</a:t>
          </a:r>
          <a:r>
            <a:rPr lang="en-GB" sz="600" b="0" i="0" u="none" strike="noStrike" baseline="0">
              <a:solidFill>
                <a:srgbClr val="000000"/>
              </a:solidFill>
              <a:latin typeface="Arial"/>
              <a:cs typeface="Arial"/>
            </a:rPr>
            <a:t>                                                                             (1985 = 100)</a:t>
          </a:r>
          <a:endParaRPr lang="sr-Cyrl-CS" sz="600" b="0" i="0" u="none" strike="noStrike" baseline="0">
            <a:solidFill>
              <a:srgbClr val="000000"/>
            </a:solidFill>
            <a:latin typeface="Arial"/>
            <a:cs typeface="Arial"/>
          </a:endParaRPr>
        </a:p>
      </xdr:txBody>
    </xdr:sp>
    <xdr:clientData/>
  </xdr:twoCellAnchor>
  <xdr:twoCellAnchor>
    <xdr:from>
      <xdr:col>3</xdr:col>
      <xdr:colOff>0</xdr:colOff>
      <xdr:row>3</xdr:row>
      <xdr:rowOff>2235454</xdr:rowOff>
    </xdr:from>
    <xdr:to>
      <xdr:col>3</xdr:col>
      <xdr:colOff>2654300</xdr:colOff>
      <xdr:row>4</xdr:row>
      <xdr:rowOff>3429</xdr:rowOff>
    </xdr:to>
    <xdr:sp macro="" textlink="">
      <xdr:nvSpPr>
        <xdr:cNvPr id="27" name="source_1">
          <a:extLst>
            <a:ext uri="{FF2B5EF4-FFF2-40B4-BE49-F238E27FC236}">
              <a16:creationId xmlns:a16="http://schemas.microsoft.com/office/drawing/2014/main" id="{00000000-0008-0000-0500-00001B000000}"/>
            </a:ext>
          </a:extLst>
        </xdr:cNvPr>
        <xdr:cNvSpPr txBox="1"/>
      </xdr:nvSpPr>
      <xdr:spPr>
        <a:xfrm>
          <a:off x="3752850" y="26926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a:cs typeface="Arial"/>
            </a:rPr>
            <a:t>Source</a:t>
          </a:r>
          <a:r>
            <a:rPr lang="en-US" sz="600" b="0" i="0" u="none" strike="noStrike" baseline="0">
              <a:solidFill>
                <a:srgbClr val="000000"/>
              </a:solidFill>
              <a:latin typeface="Arial"/>
              <a:cs typeface="Arial"/>
            </a:rPr>
            <a:t>s</a:t>
          </a:r>
          <a:r>
            <a:rPr lang="sr-Cyrl-CS" sz="600" b="0" i="0" u="none" strike="noStrike" baseline="0">
              <a:solidFill>
                <a:srgbClr val="000000"/>
              </a:solidFill>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a:cs typeface="Arial"/>
            </a:rPr>
            <a:t>,</a:t>
          </a:r>
          <a:r>
            <a:rPr kumimoji="0" lang="sr-Latn-RS" sz="600" b="0" i="0" u="none" strike="noStrike" kern="0" cap="none" spc="0" normalizeH="0" baseline="0" noProof="0">
              <a:ln>
                <a:noFill/>
              </a:ln>
              <a:solidFill>
                <a:srgbClr val="000000"/>
              </a:solidFill>
              <a:effectLst/>
              <a:uLnTx/>
              <a:uFillTx/>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Conference Board</a:t>
          </a:r>
          <a:r>
            <a:rPr kumimoji="0" lang="sr-Latn-RS" sz="600" b="0" i="0" u="none" strike="noStrike" kern="0" cap="none" spc="0" normalizeH="0" baseline="0" noProof="0">
              <a:ln>
                <a:noFill/>
              </a:ln>
              <a:solidFill>
                <a:srgbClr val="000000"/>
              </a:solidFill>
              <a:effectLst/>
              <a:uLnTx/>
              <a:uFillTx/>
              <a:latin typeface="Arial"/>
              <a:cs typeface="Arial"/>
            </a:rPr>
            <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29204901" name="chart_1">
          <a:extLst>
            <a:ext uri="{FF2B5EF4-FFF2-40B4-BE49-F238E27FC236}">
              <a16:creationId xmlns:a16="http://schemas.microsoft.com/office/drawing/2014/main" id="{00000000-0008-0000-0500-0000A5A1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C08FD1B1-8649-441D-B470-928D07C2D7D8}"/>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6. </a:t>
          </a:r>
          <a:r>
            <a:rPr lang="sr-Cyrl-RS" sz="800" b="1" i="0" u="none" strike="noStrike" baseline="0">
              <a:solidFill>
                <a:srgbClr val="000000"/>
              </a:solidFill>
              <a:latin typeface="Arial" panose="020B0604020202020204" pitchFamily="34" charset="0"/>
              <a:cs typeface="Arial" panose="020B0604020202020204" pitchFamily="34" charset="0"/>
            </a:rPr>
            <a:t>Водећи економски показатељи у САД</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320675</xdr:rowOff>
    </xdr:to>
    <xdr:sp macro="" textlink="">
      <xdr:nvSpPr>
        <xdr:cNvPr id="49" name="mera_2" hidden="1">
          <a:extLst>
            <a:ext uri="{FF2B5EF4-FFF2-40B4-BE49-F238E27FC236}">
              <a16:creationId xmlns:a16="http://schemas.microsoft.com/office/drawing/2014/main" id="{D6996FF9-F3C5-406C-9216-42AE340522C6}"/>
            </a:ext>
          </a:extLst>
        </xdr:cNvPr>
        <xdr:cNvSpPr txBox="1"/>
      </xdr:nvSpPr>
      <xdr:spPr>
        <a:xfrm>
          <a:off x="7620000" y="606425"/>
          <a:ext cx="3162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у индексним поенима</a:t>
          </a:r>
          <a:r>
            <a:rPr lang="sr-Latn-RS" sz="600" b="0" i="0" u="none" strike="noStrike" baseline="0">
              <a:solidFill>
                <a:srgbClr val="000000"/>
              </a:solidFill>
              <a:latin typeface="Arial" panose="020B0604020202020204" pitchFamily="34" charset="0"/>
              <a:cs typeface="Arial"/>
            </a:rPr>
            <a:t>)</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1985 = 100)</a:t>
          </a:r>
        </a:p>
      </xdr:txBody>
    </xdr:sp>
    <xdr:clientData/>
  </xdr:twoCellAnchor>
  <xdr:twoCellAnchor>
    <xdr:from>
      <xdr:col>7</xdr:col>
      <xdr:colOff>0</xdr:colOff>
      <xdr:row>3</xdr:row>
      <xdr:rowOff>223545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A0D0DEBE-7A1D-4F91-9A4E-0E7F2FF99B61}"/>
            </a:ext>
          </a:extLst>
        </xdr:cNvPr>
        <xdr:cNvSpPr txBox="1"/>
      </xdr:nvSpPr>
      <xdr:spPr>
        <a:xfrm>
          <a:off x="7620000" y="2692654"/>
          <a:ext cx="3162300" cy="120650"/>
        </a:xfrm>
        <a:prstGeom prst="rect">
          <a:avLst/>
        </a:prstGeom>
        <a:noFill/>
      </xdr:spPr>
      <xdr:txBody>
        <a:bodyPr vertOverflow="clip" horzOverflow="clip"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C</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onference Board</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51" name="graf_2" hidden="1">
          <a:extLst>
            <a:ext uri="{FF2B5EF4-FFF2-40B4-BE49-F238E27FC236}">
              <a16:creationId xmlns:a16="http://schemas.microsoft.com/office/drawing/2014/main" id="{CF1977E9-5433-4FEA-8B65-1BF2585CF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C3EC38B3-8779-4428-9099-D47E6A2690D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6 </a:t>
          </a:r>
          <a:r>
            <a:rPr lang="sr-Latn-RS" sz="800" b="1" i="0" u="none" strike="noStrike" baseline="0">
              <a:solidFill>
                <a:srgbClr val="000000"/>
              </a:solidFill>
              <a:latin typeface="Arial" panose="020B0604020202020204" pitchFamily="34" charset="0"/>
              <a:cs typeface="Arial" panose="020B0604020202020204" pitchFamily="34" charset="0"/>
            </a:rPr>
            <a:t>Leading economic indicators in the USA</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320675</xdr:rowOff>
    </xdr:to>
    <xdr:sp macro="" textlink="">
      <xdr:nvSpPr>
        <xdr:cNvPr id="53" name="measure_2" hidden="1">
          <a:extLst>
            <a:ext uri="{FF2B5EF4-FFF2-40B4-BE49-F238E27FC236}">
              <a16:creationId xmlns:a16="http://schemas.microsoft.com/office/drawing/2014/main" id="{1EDEB9B7-FEBB-4425-80E3-9A7AD6E6260D}"/>
            </a:ext>
          </a:extLst>
        </xdr:cNvPr>
        <xdr:cNvSpPr txBox="1"/>
      </xdr:nvSpPr>
      <xdr:spPr>
        <a:xfrm>
          <a:off x="11191875" y="606425"/>
          <a:ext cx="3162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in index points)</a:t>
          </a:r>
          <a:r>
            <a:rPr lang="en-GB" sz="600" b="0" i="0" u="none" strike="noStrike" baseline="0">
              <a:solidFill>
                <a:srgbClr val="000000"/>
              </a:solidFill>
              <a:latin typeface="Arial" panose="020B0604020202020204" pitchFamily="34" charset="0"/>
              <a:cs typeface="Arial"/>
            </a:rPr>
            <a:t>                                                                             (1985 = 100)</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23545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7671566B-7E75-4471-8462-407B6584AA2F}"/>
            </a:ext>
          </a:extLst>
        </xdr:cNvPr>
        <xdr:cNvSpPr txBox="1"/>
      </xdr:nvSpPr>
      <xdr:spPr>
        <a:xfrm>
          <a:off x="11191875" y="26926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en-US" sz="600" b="0" i="0" u="none" strike="noStrike" baseline="0">
              <a:solidFill>
                <a:srgbClr val="000000"/>
              </a:solidFill>
              <a:latin typeface="Arial" panose="020B0604020202020204" pitchFamily="34" charset="0"/>
              <a:cs typeface="Arial"/>
            </a:rPr>
            <a:t>s</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Conference Board</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9D7A5ECE-044F-4A1E-B690-54CE1D72C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6" name="naslov_1">
          <a:extLst>
            <a:ext uri="{FF2B5EF4-FFF2-40B4-BE49-F238E27FC236}">
              <a16:creationId xmlns:a16="http://schemas.microsoft.com/office/drawing/2014/main" id="{00000000-0008-0000-0600-000010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Cyrl-RS" sz="800" b="1" i="0" u="none" strike="noStrike" baseline="0">
              <a:solidFill>
                <a:srgbClr val="000000"/>
              </a:solidFill>
              <a:latin typeface="Arial" panose="020B0604020202020204" pitchFamily="34" charset="0"/>
              <a:cs typeface="Arial"/>
            </a:rPr>
            <a:t>Кретања на тржишту рада у САД</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7" name="mera_1">
          <a:extLst>
            <a:ext uri="{FF2B5EF4-FFF2-40B4-BE49-F238E27FC236}">
              <a16:creationId xmlns:a16="http://schemas.microsoft.com/office/drawing/2014/main" id="{00000000-0008-0000-0600-000011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a:t>
          </a:r>
          <a:r>
            <a:rPr lang="sr-Cyrl-RS" sz="700" b="0" i="0" u="none" strike="noStrike" baseline="0">
              <a:solidFill>
                <a:srgbClr val="000000"/>
              </a:solidFill>
              <a:latin typeface="Arial"/>
              <a:cs typeface="Arial"/>
            </a:rPr>
            <a:t>месечне стопе</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у</a:t>
          </a:r>
          <a:r>
            <a:rPr lang="sr-Latn-RS" sz="700" b="0" i="0" u="none" strike="noStrike" baseline="0">
              <a:solidFill>
                <a:srgbClr val="000000"/>
              </a:solidFill>
              <a:latin typeface="Arial"/>
              <a:cs typeface="Arial"/>
            </a:rPr>
            <a:t> %</a:t>
          </a:r>
          <a:r>
            <a:rPr lang="en-GB" sz="700" b="0" i="0" u="none" strike="noStrike" baseline="0">
              <a:solidFill>
                <a:srgbClr val="000000"/>
              </a:solidFill>
              <a:latin typeface="Arial"/>
              <a:cs typeface="Arial"/>
            </a:rPr>
            <a:t>)</a:t>
          </a:r>
          <a:endParaRPr lang="en-GB" sz="700">
            <a:latin typeface="Arial"/>
          </a:endParaRPr>
        </a:p>
      </xdr:txBody>
    </xdr:sp>
    <xdr:clientData fLocksWithSheet="0"/>
  </xdr:twoCellAnchor>
  <xdr:twoCellAnchor>
    <xdr:from>
      <xdr:col>1</xdr:col>
      <xdr:colOff>0</xdr:colOff>
      <xdr:row>3</xdr:row>
      <xdr:rowOff>2330704</xdr:rowOff>
    </xdr:from>
    <xdr:to>
      <xdr:col>1</xdr:col>
      <xdr:colOff>2654300</xdr:colOff>
      <xdr:row>4</xdr:row>
      <xdr:rowOff>3429</xdr:rowOff>
    </xdr:to>
    <xdr:sp macro="" textlink="">
      <xdr:nvSpPr>
        <xdr:cNvPr id="18" name="izvor_1">
          <a:extLst>
            <a:ext uri="{FF2B5EF4-FFF2-40B4-BE49-F238E27FC236}">
              <a16:creationId xmlns:a16="http://schemas.microsoft.com/office/drawing/2014/main" id="{00000000-0008-0000-0600-000012000000}"/>
            </a:ext>
          </a:extLst>
        </xdr:cNvPr>
        <xdr:cNvSpPr txBox="1"/>
      </xdr:nvSpPr>
      <xdr:spPr>
        <a:xfrm>
          <a:off x="381000" y="27879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Извор: </a:t>
          </a:r>
          <a:r>
            <a:rPr lang="en-US" sz="600" b="0" i="1" u="none" strike="noStrike" baseline="0">
              <a:solidFill>
                <a:srgbClr val="000000"/>
              </a:solidFill>
              <a:latin typeface="Arial"/>
              <a:cs typeface="Arial"/>
            </a:rPr>
            <a:t>Bureau of Labor Statistics</a:t>
          </a:r>
          <a:r>
            <a:rPr lang="sr-Cyrl-RS" sz="600" b="0" i="0" u="none" strike="noStrike" baseline="0">
              <a:solidFill>
                <a:srgbClr val="000000"/>
              </a:solidFill>
              <a:latin typeface="Arial"/>
              <a:cs typeface="Arial"/>
            </a:rPr>
            <a:t>.</a:t>
          </a:r>
          <a:endParaRPr lang="sr-Cyrl-CS" sz="600" b="0" i="0" u="none" strike="noStrike" baseline="0">
            <a:solidFill>
              <a:srgbClr val="000000"/>
            </a:solidFill>
            <a:latin typeface="Arial"/>
            <a:cs typeface="Arial"/>
          </a:endParaRPr>
        </a:p>
      </xdr:txBody>
    </xdr:sp>
    <xdr:clientData/>
  </xdr:twoCellAnchor>
  <xdr:twoCellAnchor>
    <xdr:from>
      <xdr:col>1</xdr:col>
      <xdr:colOff>0</xdr:colOff>
      <xdr:row>3</xdr:row>
      <xdr:rowOff>263525</xdr:rowOff>
    </xdr:from>
    <xdr:to>
      <xdr:col>2</xdr:col>
      <xdr:colOff>73025</xdr:colOff>
      <xdr:row>3</xdr:row>
      <xdr:rowOff>2283079</xdr:rowOff>
    </xdr:to>
    <xdr:graphicFrame macro="">
      <xdr:nvGraphicFramePr>
        <xdr:cNvPr id="29207969" name="graf_1">
          <a:extLst>
            <a:ext uri="{FF2B5EF4-FFF2-40B4-BE49-F238E27FC236}">
              <a16:creationId xmlns:a16="http://schemas.microsoft.com/office/drawing/2014/main" id="{00000000-0008-0000-0600-0000A1A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5" name="label_1">
          <a:extLst>
            <a:ext uri="{FF2B5EF4-FFF2-40B4-BE49-F238E27FC236}">
              <a16:creationId xmlns:a16="http://schemas.microsoft.com/office/drawing/2014/main" id="{00000000-0008-0000-0600-000019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7 </a:t>
          </a:r>
          <a:r>
            <a:rPr lang="sr-Latn-RS" sz="800" b="1" i="0" u="none" strike="noStrike" baseline="0">
              <a:solidFill>
                <a:srgbClr val="000000"/>
              </a:solidFill>
              <a:latin typeface="Arial" panose="020B0604020202020204" pitchFamily="34" charset="0"/>
              <a:cs typeface="Arial"/>
            </a:rPr>
            <a:t>US labour market developments</a:t>
          </a:r>
          <a:endParaRPr lang="en-GB" sz="800" b="1" i="0">
            <a:latin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9" name="measure_1">
          <a:extLst>
            <a:ext uri="{FF2B5EF4-FFF2-40B4-BE49-F238E27FC236}">
              <a16:creationId xmlns:a16="http://schemas.microsoft.com/office/drawing/2014/main" id="{00000000-0008-0000-0600-00001D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monthly rates</a:t>
          </a:r>
          <a:r>
            <a:rPr lang="sr-Cyrl-RS" sz="700" b="0" i="0" u="none" strike="noStrike" baseline="0">
              <a:solidFill>
                <a:srgbClr val="000000"/>
              </a:solidFill>
              <a:latin typeface="Arial"/>
              <a:cs typeface="Arial"/>
            </a:rPr>
            <a:t>, </a:t>
          </a:r>
          <a:r>
            <a:rPr lang="sr-Latn-RS" sz="700" b="0" i="0" u="none" strike="noStrike" baseline="0">
              <a:solidFill>
                <a:srgbClr val="000000"/>
              </a:solidFill>
              <a:latin typeface="Arial"/>
              <a:cs typeface="Arial"/>
            </a:rPr>
            <a:t>in</a:t>
          </a:r>
          <a:r>
            <a:rPr lang="sr-Cyrl-RS" sz="700" b="0" i="0" u="none" strike="noStrike" baseline="0">
              <a:solidFill>
                <a:srgbClr val="000000"/>
              </a:solidFill>
              <a:latin typeface="Arial"/>
              <a:cs typeface="Arial"/>
            </a:rPr>
            <a:t> %</a:t>
          </a:r>
          <a:r>
            <a:rPr lang="en-GB" sz="700" b="0" i="0" u="none" strike="noStrike" baseline="0">
              <a:solidFill>
                <a:srgbClr val="000000"/>
              </a:solidFill>
              <a:latin typeface="Arial"/>
              <a:cs typeface="Arial"/>
            </a:rPr>
            <a:t>)</a:t>
          </a:r>
          <a:endParaRPr lang="en-GB" sz="700">
            <a:latin typeface="Arial"/>
          </a:endParaRP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30" name="source_1">
          <a:extLst>
            <a:ext uri="{FF2B5EF4-FFF2-40B4-BE49-F238E27FC236}">
              <a16:creationId xmlns:a16="http://schemas.microsoft.com/office/drawing/2014/main" id="{00000000-0008-0000-0600-00001E000000}"/>
            </a:ext>
          </a:extLst>
        </xdr:cNvPr>
        <xdr:cNvSpPr txBox="1"/>
      </xdr:nvSpPr>
      <xdr:spPr>
        <a:xfrm>
          <a:off x="3752850" y="27879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Source</a:t>
          </a:r>
          <a:r>
            <a:rPr lang="sr-Cyrl-CS" sz="600" b="0" i="0" u="none" strike="noStrike" baseline="0">
              <a:solidFill>
                <a:srgbClr val="000000"/>
              </a:solidFill>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Bureau of Labor Statistics</a:t>
          </a:r>
          <a:r>
            <a:rPr kumimoji="0" lang="sr-Cyrl-RS" sz="600" b="0" i="0" u="none" strike="noStrike" kern="0" cap="none" spc="0" normalizeH="0" baseline="0" noProof="0">
              <a:ln>
                <a:noFill/>
              </a:ln>
              <a:solidFill>
                <a:srgbClr val="000000"/>
              </a:solidFill>
              <a:effectLst/>
              <a:uLnTx/>
              <a:uFillTx/>
              <a:latin typeface="Arial"/>
              <a:cs typeface="Arial"/>
            </a:rPr>
            <a:t>.</a:t>
          </a:r>
          <a:endParaRPr lang="sr-Cyrl-CS" sz="600" b="0" i="0" u="none" strike="noStrike" baseline="0">
            <a:solidFill>
              <a:srgbClr val="000000"/>
            </a:solidFill>
            <a:latin typeface="Arial"/>
            <a:cs typeface="Arial"/>
          </a:endParaRP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29207973" name="chart_1">
          <a:extLst>
            <a:ext uri="{FF2B5EF4-FFF2-40B4-BE49-F238E27FC236}">
              <a16:creationId xmlns:a16="http://schemas.microsoft.com/office/drawing/2014/main" id="{00000000-0008-0000-0600-0000A5A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703CE6C9-0FD1-4ED9-B37D-1D1B5166799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Cyrl-RS" sz="800" b="1" i="0" u="none" strike="noStrike" baseline="0">
              <a:solidFill>
                <a:srgbClr val="000000"/>
              </a:solidFill>
              <a:latin typeface="Arial" panose="020B0604020202020204" pitchFamily="34" charset="0"/>
              <a:cs typeface="Arial"/>
            </a:rPr>
            <a:t>Кретања на тржишту рада у САД</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16512382-0E5C-4978-9268-2EEFE390B651}"/>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месечне стопе</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у</a:t>
          </a:r>
          <a:r>
            <a:rPr lang="sr-Latn-RS" sz="700" b="0"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a:t>
          </a:r>
          <a:endParaRPr lang="en-GB" sz="700">
            <a:latin typeface="Arial" panose="020B0604020202020204" pitchFamily="34" charset="0"/>
          </a:endParaRPr>
        </a:p>
      </xdr:txBody>
    </xdr:sp>
    <xdr:clientData fLocksWithSheet="0"/>
  </xdr:twoCellAnchor>
  <xdr:twoCellAnchor>
    <xdr:from>
      <xdr:col>7</xdr:col>
      <xdr:colOff>0</xdr:colOff>
      <xdr:row>3</xdr:row>
      <xdr:rowOff>233070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80030CBB-E41F-41B4-B439-3DB381DDF7DF}"/>
            </a:ext>
          </a:extLst>
        </xdr:cNvPr>
        <xdr:cNvSpPr txBox="1"/>
      </xdr:nvSpPr>
      <xdr:spPr>
        <a:xfrm>
          <a:off x="7620000" y="27879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a:t>
          </a:r>
          <a:r>
            <a:rPr lang="en-US" sz="600" b="0" i="1" u="none" strike="noStrike" baseline="0">
              <a:solidFill>
                <a:srgbClr val="000000"/>
              </a:solidFill>
              <a:latin typeface="Arial" panose="020B0604020202020204" pitchFamily="34" charset="0"/>
              <a:cs typeface="Arial"/>
            </a:rPr>
            <a:t>Bureau of Labor Statistics</a:t>
          </a:r>
          <a:r>
            <a:rPr lang="sr-Cyrl-RS" sz="600" b="0" i="0" u="none" strike="noStrike" baseline="0">
              <a:solidFill>
                <a:srgbClr val="000000"/>
              </a:solidFill>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51" name="graf_2" hidden="1">
          <a:extLst>
            <a:ext uri="{FF2B5EF4-FFF2-40B4-BE49-F238E27FC236}">
              <a16:creationId xmlns:a16="http://schemas.microsoft.com/office/drawing/2014/main" id="{5E6CF6C9-FE1E-4B1F-B638-8433E55A9F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A1EF660B-5A7C-4CE9-84A5-3321E8D7DD59}"/>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7 </a:t>
          </a:r>
          <a:r>
            <a:rPr lang="sr-Latn-RS" sz="800" b="1" i="0" u="none" strike="noStrike" baseline="0">
              <a:solidFill>
                <a:srgbClr val="000000"/>
              </a:solidFill>
              <a:latin typeface="Arial" panose="020B0604020202020204" pitchFamily="34" charset="0"/>
              <a:cs typeface="Arial"/>
            </a:rPr>
            <a:t>US labour market </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1BC82601-E53C-484B-9DC8-C115F61293DF}"/>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monthly rates</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a:t>
          </a:r>
          <a:endParaRPr lang="en-GB" sz="700">
            <a:latin typeface="Arial" panose="020B0604020202020204" pitchFamily="34" charset="0"/>
          </a:endParaRPr>
        </a:p>
      </xdr:txBody>
    </xdr:sp>
    <xdr:clientData fLocksWithSheet="0"/>
  </xdr:twoCellAnchor>
  <xdr:twoCellAnchor>
    <xdr:from>
      <xdr:col>12</xdr:col>
      <xdr:colOff>0</xdr:colOff>
      <xdr:row>3</xdr:row>
      <xdr:rowOff>233070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B9D41AE6-3012-4F04-A6A8-7B840D1F437A}"/>
            </a:ext>
          </a:extLst>
        </xdr:cNvPr>
        <xdr:cNvSpPr txBox="1"/>
      </xdr:nvSpPr>
      <xdr:spPr>
        <a:xfrm>
          <a:off x="11191875" y="27879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Bureau of Labor Statistics</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55" name="chart_2" hidden="1">
          <a:extLst>
            <a:ext uri="{FF2B5EF4-FFF2-40B4-BE49-F238E27FC236}">
              <a16:creationId xmlns:a16="http://schemas.microsoft.com/office/drawing/2014/main" id="{0A3C7DFA-4F93-4E67-A6C6-6D86D508E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7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7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1</xdr:col>
      <xdr:colOff>0</xdr:colOff>
      <xdr:row>3</xdr:row>
      <xdr:rowOff>26450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700-000004000000}"/>
            </a:ext>
          </a:extLst>
        </xdr:cNvPr>
        <xdr:cNvSpPr txBox="1">
          <a:spLocks noChangeArrowheads="1"/>
        </xdr:cNvSpPr>
      </xdr:nvSpPr>
      <xdr:spPr bwMode="auto">
        <a:xfrm>
          <a:off x="381000" y="310222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5" name="graf_1">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7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8 </a:t>
          </a:r>
          <a:r>
            <a:rPr lang="sr-Latn-RS" sz="800" b="1" i="0" baseline="0">
              <a:effectLst/>
              <a:latin typeface="Arial" panose="020B0604020202020204" pitchFamily="34" charset="0"/>
              <a:ea typeface="+mn-ea"/>
              <a:cs typeface="Arial" pitchFamily="34" charset="0"/>
            </a:rPr>
            <a:t>Y-o-y GDP growth rates in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7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6450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700-000008000000}"/>
            </a:ext>
          </a:extLst>
        </xdr:cNvPr>
        <xdr:cNvSpPr txBox="1">
          <a:spLocks noChangeArrowheads="1"/>
        </xdr:cNvSpPr>
      </xdr:nvSpPr>
      <xdr:spPr bwMode="auto">
        <a:xfrm>
          <a:off x="3752850" y="310222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3</xdr:col>
      <xdr:colOff>0</xdr:colOff>
      <xdr:row>3</xdr:row>
      <xdr:rowOff>387350</xdr:rowOff>
    </xdr:from>
    <xdr:to>
      <xdr:col>4</xdr:col>
      <xdr:colOff>73025</xdr:colOff>
      <xdr:row>3</xdr:row>
      <xdr:rowOff>2597404</xdr:rowOff>
    </xdr:to>
    <xdr:graphicFrame macro="">
      <xdr:nvGraphicFramePr>
        <xdr:cNvPr id="9" name="chart_1">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759818A6-6773-4AF2-BD09-ACB2BD298CDD}"/>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860954B9-17EC-4109-B880-C337D4E9A72A}"/>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64502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F70DD065-DA4C-4120-B3AC-6EC34490B582}"/>
            </a:ext>
          </a:extLst>
        </xdr:cNvPr>
        <xdr:cNvSpPr txBox="1">
          <a:spLocks noChangeArrowheads="1"/>
        </xdr:cNvSpPr>
      </xdr:nvSpPr>
      <xdr:spPr bwMode="auto">
        <a:xfrm>
          <a:off x="7620000" y="3102229"/>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9" name="graf_2" hidden="1">
          <a:extLst>
            <a:ext uri="{FF2B5EF4-FFF2-40B4-BE49-F238E27FC236}">
              <a16:creationId xmlns:a16="http://schemas.microsoft.com/office/drawing/2014/main" id="{875ADEDC-AD51-45DD-A46F-EB7E7EB264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FDA56155-D804-469A-866A-D91745B775B1}"/>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8 </a:t>
          </a:r>
          <a:r>
            <a:rPr lang="sr-Latn-RS" sz="800" b="1" i="0" baseline="0">
              <a:effectLst/>
              <a:latin typeface="Arial" panose="020B0604020202020204" pitchFamily="34" charset="0"/>
              <a:ea typeface="+mn-ea"/>
              <a:cs typeface="Arial" pitchFamily="34" charset="0"/>
            </a:rPr>
            <a:t>Y-o-y GDP growth rates in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28812188-F767-4545-89C7-28D015AE68D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521204</xdr:rowOff>
    </xdr:from>
    <xdr:to>
      <xdr:col>16</xdr:col>
      <xdr:colOff>304800</xdr:colOff>
      <xdr:row>3</xdr:row>
      <xdr:rowOff>2641854</xdr:rowOff>
    </xdr:to>
    <xdr:sp macro="" textlink="">
      <xdr:nvSpPr>
        <xdr:cNvPr id="62" name="source_2" hidden="1">
          <a:extLst>
            <a:ext uri="{FF2B5EF4-FFF2-40B4-BE49-F238E27FC236}">
              <a16:creationId xmlns:a16="http://schemas.microsoft.com/office/drawing/2014/main" id="{3C1ED5A2-02B5-4AB3-AB6C-CCC3F6707359}"/>
            </a:ext>
          </a:extLst>
        </xdr:cNvPr>
        <xdr:cNvSpPr txBox="1">
          <a:spLocks noChangeArrowheads="1"/>
        </xdr:cNvSpPr>
      </xdr:nvSpPr>
      <xdr:spPr bwMode="auto">
        <a:xfrm>
          <a:off x="11191875" y="2978404"/>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12</xdr:col>
      <xdr:colOff>0</xdr:colOff>
      <xdr:row>3</xdr:row>
      <xdr:rowOff>263525</xdr:rowOff>
    </xdr:from>
    <xdr:to>
      <xdr:col>16</xdr:col>
      <xdr:colOff>381000</xdr:colOff>
      <xdr:row>3</xdr:row>
      <xdr:rowOff>2473579</xdr:rowOff>
    </xdr:to>
    <xdr:graphicFrame macro="">
      <xdr:nvGraphicFramePr>
        <xdr:cNvPr id="63" name="chart_2" hidden="1">
          <a:extLst>
            <a:ext uri="{FF2B5EF4-FFF2-40B4-BE49-F238E27FC236}">
              <a16:creationId xmlns:a16="http://schemas.microsoft.com/office/drawing/2014/main" id="{0EA3143D-3663-4A2A-A22C-377F03D4B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8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a:t>
          </a:r>
          <a:r>
            <a:rPr lang="sr-Latn-RS" sz="800" b="0" i="0" u="none" strike="noStrike" baseline="0">
              <a:solidFill>
                <a:srgbClr val="000000"/>
              </a:solidFill>
              <a:latin typeface="Arial" panose="020B0604020202020204" pitchFamily="34" charset="0"/>
              <a:cs typeface="Arial"/>
            </a:rPr>
            <a:t>9</a:t>
          </a:r>
          <a:r>
            <a:rPr lang="en-GB"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Доприноси мг. стопи раста БДП-а у </a:t>
          </a:r>
          <a:r>
            <a:rPr lang="sr-Latn-RS" sz="800" b="1" i="0" u="none" strike="noStrike" baseline="0">
              <a:solidFill>
                <a:srgbClr val="000000"/>
              </a:solidFill>
              <a:latin typeface="Arial" panose="020B0604020202020204" pitchFamily="34" charset="0"/>
              <a:cs typeface="Arial"/>
            </a:rPr>
            <a:t> T2</a:t>
          </a:r>
          <a:r>
            <a:rPr lang="sr-Cyrl-RS" sz="800" b="1" i="0" u="none" strike="noStrike" baseline="0">
              <a:solidFill>
                <a:srgbClr val="000000"/>
              </a:solidFill>
              <a:latin typeface="Arial" panose="020B0604020202020204" pitchFamily="34" charset="0"/>
              <a:cs typeface="Arial"/>
            </a:rPr>
            <a:t> 2020.</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800-00000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panose="020B0604020202020204" pitchFamily="34" charset="0"/>
              <a:ea typeface="+mn-ea"/>
              <a:cs typeface="Arial" panose="020B0604020202020204" pitchFamily="34" charset="0"/>
            </a:rPr>
            <a:t>(у п.п.)</a:t>
          </a:r>
          <a:endParaRPr lang="en-US" sz="7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387350</xdr:rowOff>
    </xdr:from>
    <xdr:to>
      <xdr:col>2</xdr:col>
      <xdr:colOff>73025</xdr:colOff>
      <xdr:row>3</xdr:row>
      <xdr:rowOff>2695131</xdr:rowOff>
    </xdr:to>
    <xdr:graphicFrame macro="">
      <xdr:nvGraphicFramePr>
        <xdr:cNvPr id="5" name="graf_1">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8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Contributions to y-o-y GDP growth rate</a:t>
          </a:r>
          <a:r>
            <a:rPr lang="sr-Cyrl-RS"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in Q2 2020</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8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9" name="chart_1">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742756</xdr:rowOff>
    </xdr:from>
    <xdr:to>
      <xdr:col>1</xdr:col>
      <xdr:colOff>2654300</xdr:colOff>
      <xdr:row>3</xdr:row>
      <xdr:rowOff>2838006</xdr:rowOff>
    </xdr:to>
    <xdr:sp macro="" textlink="">
      <xdr:nvSpPr>
        <xdr:cNvPr id="122" name="izvor_1">
          <a:extLst>
            <a:ext uri="{FF2B5EF4-FFF2-40B4-BE49-F238E27FC236}">
              <a16:creationId xmlns:a16="http://schemas.microsoft.com/office/drawing/2014/main" id="{00000000-0008-0000-0800-00007A000000}"/>
            </a:ext>
          </a:extLst>
        </xdr:cNvPr>
        <xdr:cNvSpPr txBox="1">
          <a:spLocks noChangeArrowheads="1"/>
        </xdr:cNvSpPr>
      </xdr:nvSpPr>
      <xdr:spPr bwMode="auto">
        <a:xfrm>
          <a:off x="381000" y="3199956"/>
          <a:ext cx="2654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a:t>
          </a:r>
          <a:r>
            <a:rPr lang="sr-Latn-RS" sz="600" b="0" i="1"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1</xdr:col>
      <xdr:colOff>0</xdr:colOff>
      <xdr:row>3</xdr:row>
      <xdr:rowOff>2866581</xdr:rowOff>
    </xdr:from>
    <xdr:to>
      <xdr:col>1</xdr:col>
      <xdr:colOff>2654300</xdr:colOff>
      <xdr:row>4</xdr:row>
      <xdr:rowOff>5906</xdr:rowOff>
    </xdr:to>
    <xdr:sp macro="" textlink="">
      <xdr:nvSpPr>
        <xdr:cNvPr id="123" name="napomena_1">
          <a:extLst>
            <a:ext uri="{FF2B5EF4-FFF2-40B4-BE49-F238E27FC236}">
              <a16:creationId xmlns:a16="http://schemas.microsoft.com/office/drawing/2014/main" id="{00000000-0008-0000-0800-00007B000000}"/>
            </a:ext>
          </a:extLst>
        </xdr:cNvPr>
        <xdr:cNvSpPr txBox="1">
          <a:spLocks noChangeArrowheads="1"/>
        </xdr:cNvSpPr>
      </xdr:nvSpPr>
      <xdr:spPr bwMode="auto">
        <a:xfrm>
          <a:off x="381000" y="3323781"/>
          <a:ext cx="2654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Чешка, Пољска, Мађарска, Румунија, Словенија, Словачка, Бугарска и Хрватска</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740279</xdr:rowOff>
    </xdr:from>
    <xdr:to>
      <xdr:col>3</xdr:col>
      <xdr:colOff>2654300</xdr:colOff>
      <xdr:row>3</xdr:row>
      <xdr:rowOff>2835529</xdr:rowOff>
    </xdr:to>
    <xdr:sp macro="" textlink="">
      <xdr:nvSpPr>
        <xdr:cNvPr id="124" name="source_1">
          <a:extLst>
            <a:ext uri="{FF2B5EF4-FFF2-40B4-BE49-F238E27FC236}">
              <a16:creationId xmlns:a16="http://schemas.microsoft.com/office/drawing/2014/main" id="{00000000-0008-0000-0800-00007C000000}"/>
            </a:ext>
          </a:extLst>
        </xdr:cNvPr>
        <xdr:cNvSpPr txBox="1">
          <a:spLocks noChangeArrowheads="1"/>
        </xdr:cNvSpPr>
      </xdr:nvSpPr>
      <xdr:spPr bwMode="auto">
        <a:xfrm>
          <a:off x="3752850" y="3197479"/>
          <a:ext cx="2654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 Eurostat</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864104</xdr:rowOff>
    </xdr:from>
    <xdr:to>
      <xdr:col>3</xdr:col>
      <xdr:colOff>2654300</xdr:colOff>
      <xdr:row>4</xdr:row>
      <xdr:rowOff>3429</xdr:rowOff>
    </xdr:to>
    <xdr:sp macro="" textlink="">
      <xdr:nvSpPr>
        <xdr:cNvPr id="125" name="note_1">
          <a:extLst>
            <a:ext uri="{FF2B5EF4-FFF2-40B4-BE49-F238E27FC236}">
              <a16:creationId xmlns:a16="http://schemas.microsoft.com/office/drawing/2014/main" id="{00000000-0008-0000-0800-00007D000000}"/>
            </a:ext>
          </a:extLst>
        </xdr:cNvPr>
        <xdr:cNvSpPr txBox="1">
          <a:spLocks noChangeArrowheads="1"/>
        </xdr:cNvSpPr>
      </xdr:nvSpPr>
      <xdr:spPr bwMode="auto">
        <a:xfrm>
          <a:off x="3752850" y="3321304"/>
          <a:ext cx="2654300" cy="21590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Czech</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Republic</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Poland, Hungary, Romania, Slovenia, Slovakia, Bulgaria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nd</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Croatia</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50" name="naslov_2" hidden="1">
          <a:extLst>
            <a:ext uri="{FF2B5EF4-FFF2-40B4-BE49-F238E27FC236}">
              <a16:creationId xmlns:a16="http://schemas.microsoft.com/office/drawing/2014/main" id="{D6481775-8109-463C-A59A-DEE15DA5E57C}"/>
            </a:ext>
          </a:extLst>
        </xdr:cNvPr>
        <xdr:cNvSpPr txBox="1">
          <a:spLocks noChangeArrowheads="1"/>
        </xdr:cNvSpPr>
      </xdr:nvSpPr>
      <xdr:spPr bwMode="auto">
        <a:xfrm>
          <a:off x="7724775"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a:t>
          </a:r>
          <a:r>
            <a:rPr lang="sr-Latn-RS" sz="800" b="0" i="0" u="none" strike="noStrike" baseline="0">
              <a:solidFill>
                <a:srgbClr val="000000"/>
              </a:solidFill>
              <a:latin typeface="Arial" panose="020B0604020202020204" pitchFamily="34" charset="0"/>
              <a:cs typeface="Arial"/>
            </a:rPr>
            <a:t>9</a:t>
          </a:r>
          <a:r>
            <a:rPr lang="en-GB"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Доприноси мг. стопи раста БДП-а у </a:t>
          </a:r>
          <a:r>
            <a:rPr lang="sr-Latn-RS" sz="800" b="1" i="0" u="none" strike="noStrike" baseline="0">
              <a:solidFill>
                <a:srgbClr val="000000"/>
              </a:solidFill>
              <a:latin typeface="Arial" panose="020B0604020202020204" pitchFamily="34" charset="0"/>
              <a:cs typeface="Arial"/>
            </a:rPr>
            <a:t> T2</a:t>
          </a:r>
          <a:r>
            <a:rPr lang="sr-Cyrl-RS" sz="800" b="1" i="0" u="none" strike="noStrike" baseline="0">
              <a:solidFill>
                <a:srgbClr val="000000"/>
              </a:solidFill>
              <a:latin typeface="Arial" panose="020B0604020202020204" pitchFamily="34" charset="0"/>
              <a:cs typeface="Arial"/>
            </a:rPr>
            <a:t> 2020.</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51" name="mera_2" hidden="1">
          <a:extLst>
            <a:ext uri="{FF2B5EF4-FFF2-40B4-BE49-F238E27FC236}">
              <a16:creationId xmlns:a16="http://schemas.microsoft.com/office/drawing/2014/main" id="{834BD2FA-D683-474A-87C8-C537AD78CD6C}"/>
            </a:ext>
          </a:extLst>
        </xdr:cNvPr>
        <xdr:cNvSpPr txBox="1">
          <a:spLocks noChangeArrowheads="1"/>
        </xdr:cNvSpPr>
      </xdr:nvSpPr>
      <xdr:spPr bwMode="auto">
        <a:xfrm>
          <a:off x="7724775" y="606425"/>
          <a:ext cx="3162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panose="020B0604020202020204" pitchFamily="34" charset="0"/>
              <a:ea typeface="+mn-ea"/>
              <a:cs typeface="Arial" panose="020B0604020202020204" pitchFamily="34" charset="0"/>
            </a:rPr>
            <a:t>(у п.п.)</a:t>
          </a:r>
          <a:endParaRPr lang="en-U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618931</xdr:rowOff>
    </xdr:from>
    <xdr:to>
      <xdr:col>11</xdr:col>
      <xdr:colOff>304800</xdr:colOff>
      <xdr:row>3</xdr:row>
      <xdr:rowOff>2714181</xdr:rowOff>
    </xdr:to>
    <xdr:sp macro="" textlink="">
      <xdr:nvSpPr>
        <xdr:cNvPr id="52" name="izvor_2" hidden="1">
          <a:extLst>
            <a:ext uri="{FF2B5EF4-FFF2-40B4-BE49-F238E27FC236}">
              <a16:creationId xmlns:a16="http://schemas.microsoft.com/office/drawing/2014/main" id="{75873D71-EB3A-4EBE-B52A-472061D9406E}"/>
            </a:ext>
          </a:extLst>
        </xdr:cNvPr>
        <xdr:cNvSpPr txBox="1">
          <a:spLocks noChangeArrowheads="1"/>
        </xdr:cNvSpPr>
      </xdr:nvSpPr>
      <xdr:spPr bwMode="auto">
        <a:xfrm>
          <a:off x="7724775" y="3076131"/>
          <a:ext cx="3162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a:t>
          </a:r>
          <a:r>
            <a:rPr lang="sr-Latn-RS" sz="600" b="0" i="1"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7</xdr:col>
      <xdr:colOff>0</xdr:colOff>
      <xdr:row>3</xdr:row>
      <xdr:rowOff>2742756</xdr:rowOff>
    </xdr:from>
    <xdr:to>
      <xdr:col>11</xdr:col>
      <xdr:colOff>304800</xdr:colOff>
      <xdr:row>3</xdr:row>
      <xdr:rowOff>2863406</xdr:rowOff>
    </xdr:to>
    <xdr:sp macro="" textlink="">
      <xdr:nvSpPr>
        <xdr:cNvPr id="53" name="napomena_2" hidden="1">
          <a:extLst>
            <a:ext uri="{FF2B5EF4-FFF2-40B4-BE49-F238E27FC236}">
              <a16:creationId xmlns:a16="http://schemas.microsoft.com/office/drawing/2014/main" id="{E2448739-FB37-4F30-8A57-722D737B7BA7}"/>
            </a:ext>
          </a:extLst>
        </xdr:cNvPr>
        <xdr:cNvSpPr txBox="1">
          <a:spLocks noChangeArrowheads="1"/>
        </xdr:cNvSpPr>
      </xdr:nvSpPr>
      <xdr:spPr bwMode="auto">
        <a:xfrm>
          <a:off x="7724775" y="3199956"/>
          <a:ext cx="3162300" cy="120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Чешка, Пољска, Мађарска, Румунија, Словенија, Словачка, Бугарска и Хрватска</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263525</xdr:rowOff>
    </xdr:from>
    <xdr:to>
      <xdr:col>11</xdr:col>
      <xdr:colOff>381000</xdr:colOff>
      <xdr:row>3</xdr:row>
      <xdr:rowOff>2571306</xdr:rowOff>
    </xdr:to>
    <xdr:graphicFrame macro="">
      <xdr:nvGraphicFramePr>
        <xdr:cNvPr id="54" name="graf_2" hidden="1">
          <a:extLst>
            <a:ext uri="{FF2B5EF4-FFF2-40B4-BE49-F238E27FC236}">
              <a16:creationId xmlns:a16="http://schemas.microsoft.com/office/drawing/2014/main" id="{50A67C45-FFBD-42DC-B8DF-0EA5126ECB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5" name="label_2" hidden="1">
          <a:extLst>
            <a:ext uri="{FF2B5EF4-FFF2-40B4-BE49-F238E27FC236}">
              <a16:creationId xmlns:a16="http://schemas.microsoft.com/office/drawing/2014/main" id="{40A294C4-06A0-4632-B6A6-6CD60604660A}"/>
            </a:ext>
          </a:extLst>
        </xdr:cNvPr>
        <xdr:cNvSpPr txBox="1">
          <a:spLocks noChangeArrowheads="1"/>
        </xdr:cNvSpPr>
      </xdr:nvSpPr>
      <xdr:spPr bwMode="auto">
        <a:xfrm>
          <a:off x="112966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Contributions to y-o-y GDP growth rate</a:t>
          </a:r>
          <a:r>
            <a:rPr lang="sr-Cyrl-RS"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in Q2 2020</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56" name="measure_2" hidden="1">
          <a:extLst>
            <a:ext uri="{FF2B5EF4-FFF2-40B4-BE49-F238E27FC236}">
              <a16:creationId xmlns:a16="http://schemas.microsoft.com/office/drawing/2014/main" id="{0A6638B2-AFE2-4B14-BFAD-8BEDFBEFA6E5}"/>
            </a:ext>
          </a:extLst>
        </xdr:cNvPr>
        <xdr:cNvSpPr txBox="1">
          <a:spLocks noChangeArrowheads="1"/>
        </xdr:cNvSpPr>
      </xdr:nvSpPr>
      <xdr:spPr bwMode="auto">
        <a:xfrm>
          <a:off x="11296650" y="606425"/>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616454</xdr:rowOff>
    </xdr:from>
    <xdr:to>
      <xdr:col>16</xdr:col>
      <xdr:colOff>304800</xdr:colOff>
      <xdr:row>3</xdr:row>
      <xdr:rowOff>2711704</xdr:rowOff>
    </xdr:to>
    <xdr:sp macro="" textlink="">
      <xdr:nvSpPr>
        <xdr:cNvPr id="57" name="source_2" hidden="1">
          <a:extLst>
            <a:ext uri="{FF2B5EF4-FFF2-40B4-BE49-F238E27FC236}">
              <a16:creationId xmlns:a16="http://schemas.microsoft.com/office/drawing/2014/main" id="{FF80DB0C-03BE-47F1-A32B-F8B22234C795}"/>
            </a:ext>
          </a:extLst>
        </xdr:cNvPr>
        <xdr:cNvSpPr txBox="1">
          <a:spLocks noChangeArrowheads="1"/>
        </xdr:cNvSpPr>
      </xdr:nvSpPr>
      <xdr:spPr bwMode="auto">
        <a:xfrm>
          <a:off x="11296650" y="3073654"/>
          <a:ext cx="3162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740279</xdr:rowOff>
    </xdr:from>
    <xdr:to>
      <xdr:col>16</xdr:col>
      <xdr:colOff>304800</xdr:colOff>
      <xdr:row>3</xdr:row>
      <xdr:rowOff>2860929</xdr:rowOff>
    </xdr:to>
    <xdr:sp macro="" textlink="">
      <xdr:nvSpPr>
        <xdr:cNvPr id="58" name="note_2" hidden="1">
          <a:extLst>
            <a:ext uri="{FF2B5EF4-FFF2-40B4-BE49-F238E27FC236}">
              <a16:creationId xmlns:a16="http://schemas.microsoft.com/office/drawing/2014/main" id="{C51F712F-2827-406C-8BA9-5BA5908C46C3}"/>
            </a:ext>
          </a:extLst>
        </xdr:cNvPr>
        <xdr:cNvSpPr txBox="1">
          <a:spLocks noChangeArrowheads="1"/>
        </xdr:cNvSpPr>
      </xdr:nvSpPr>
      <xdr:spPr bwMode="auto">
        <a:xfrm>
          <a:off x="11296650" y="3197479"/>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Czechia, Poland, Hungary, Romania, Slovenia, Slovakia, Bulgaria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nd</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Croatia</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59" name="chart_2" hidden="1">
          <a:extLst>
            <a:ext uri="{FF2B5EF4-FFF2-40B4-BE49-F238E27FC236}">
              <a16:creationId xmlns:a16="http://schemas.microsoft.com/office/drawing/2014/main" id="{0E4B714C-9D40-4D89-AAB9-7BB88F447C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Temporary%20Internet%20Files/Content.Outlook/97E0GZG6/st1609201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reda"/>
      <sheetName val="preduzetnici"/>
      <sheetName val="Macro1"/>
    </sheetNames>
    <sheetDataSet>
      <sheetData sheetId="0" refreshError="1"/>
      <sheetData sheetId="1" refreshError="1"/>
      <sheetData sheetId="2">
        <row r="65">
          <cell r="A65" t="str">
            <v>Recover</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rgbClr val="DDDDDD"/>
        </a:solidFill>
        <a:ln w="25400" algn="ctr">
          <a:solidFill>
            <a:srgbClr val="A2A2A2"/>
          </a:solidFill>
          <a:miter lim="800000"/>
          <a:headEnd/>
          <a:tailEnd/>
        </a:ln>
      </a:spPr>
      <a:bodyPr/>
      <a:lstStyle/>
    </a:sp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dimension ref="A1:AM9971"/>
  <sheetViews>
    <sheetView showGridLines="0" zoomScaleNormal="100" zoomScaleSheetLayoutView="100" workbookViewId="0">
      <selection activeCell="D4" sqref="D4"/>
    </sheetView>
  </sheetViews>
  <sheetFormatPr defaultRowHeight="15"/>
  <cols>
    <col min="1" max="1" width="5.7109375" style="184" customWidth="1"/>
    <col min="2" max="2" width="39.85546875" style="184" customWidth="1"/>
    <col min="3" max="3" width="10.7109375" style="184" customWidth="1"/>
    <col min="4" max="4" width="39.85546875" style="184" customWidth="1"/>
    <col min="5" max="5" width="1.7109375" style="184" customWidth="1"/>
    <col min="6" max="6" width="5.7109375" style="184" customWidth="1"/>
    <col min="7" max="9" width="10.7109375" style="185" customWidth="1"/>
    <col min="10" max="16" width="10.7109375" style="184" customWidth="1"/>
    <col min="17" max="38" width="9.140625" style="184"/>
    <col min="39" max="39" width="4.85546875" style="184" bestFit="1" customWidth="1"/>
    <col min="40" max="231" width="9.140625" style="184"/>
    <col min="232" max="232" width="5.7109375" style="184" customWidth="1"/>
    <col min="233" max="233" width="39.85546875" style="184" customWidth="1"/>
    <col min="234" max="234" width="5.7109375" style="184" customWidth="1"/>
    <col min="235" max="235" width="39.85546875" style="184" customWidth="1"/>
    <col min="236" max="236" width="1.7109375" style="184" customWidth="1"/>
    <col min="237" max="237" width="5.7109375" style="184" customWidth="1"/>
    <col min="238" max="250" width="10.7109375" style="184" customWidth="1"/>
    <col min="251" max="272" width="9.140625" style="184"/>
    <col min="273" max="273" width="11.7109375" style="184" bestFit="1" customWidth="1"/>
    <col min="274" max="487" width="9.140625" style="184"/>
    <col min="488" max="488" width="5.7109375" style="184" customWidth="1"/>
    <col min="489" max="489" width="39.85546875" style="184" customWidth="1"/>
    <col min="490" max="490" width="5.7109375" style="184" customWidth="1"/>
    <col min="491" max="491" width="39.85546875" style="184" customWidth="1"/>
    <col min="492" max="492" width="1.7109375" style="184" customWidth="1"/>
    <col min="493" max="493" width="5.7109375" style="184" customWidth="1"/>
    <col min="494" max="506" width="10.7109375" style="184" customWidth="1"/>
    <col min="507" max="528" width="9.140625" style="184"/>
    <col min="529" max="529" width="11.7109375" style="184" bestFit="1" customWidth="1"/>
    <col min="530" max="743" width="9.140625" style="184"/>
    <col min="744" max="744" width="5.7109375" style="184" customWidth="1"/>
    <col min="745" max="745" width="39.85546875" style="184" customWidth="1"/>
    <col min="746" max="746" width="5.7109375" style="184" customWidth="1"/>
    <col min="747" max="747" width="39.85546875" style="184" customWidth="1"/>
    <col min="748" max="748" width="1.7109375" style="184" customWidth="1"/>
    <col min="749" max="749" width="5.7109375" style="184" customWidth="1"/>
    <col min="750" max="762" width="10.7109375" style="184" customWidth="1"/>
    <col min="763" max="784" width="9.140625" style="184"/>
    <col min="785" max="785" width="11.7109375" style="184" bestFit="1" customWidth="1"/>
    <col min="786" max="999" width="9.140625" style="184"/>
    <col min="1000" max="1000" width="5.7109375" style="184" customWidth="1"/>
    <col min="1001" max="1001" width="39.85546875" style="184" customWidth="1"/>
    <col min="1002" max="1002" width="5.7109375" style="184" customWidth="1"/>
    <col min="1003" max="1003" width="39.85546875" style="184" customWidth="1"/>
    <col min="1004" max="1004" width="1.7109375" style="184" customWidth="1"/>
    <col min="1005" max="1005" width="5.7109375" style="184" customWidth="1"/>
    <col min="1006" max="1018" width="10.7109375" style="184" customWidth="1"/>
    <col min="1019" max="1040" width="9.140625" style="184"/>
    <col min="1041" max="1041" width="11.7109375" style="184" bestFit="1" customWidth="1"/>
    <col min="1042" max="1255" width="9.140625" style="184"/>
    <col min="1256" max="1256" width="5.7109375" style="184" customWidth="1"/>
    <col min="1257" max="1257" width="39.85546875" style="184" customWidth="1"/>
    <col min="1258" max="1258" width="5.7109375" style="184" customWidth="1"/>
    <col min="1259" max="1259" width="39.85546875" style="184" customWidth="1"/>
    <col min="1260" max="1260" width="1.7109375" style="184" customWidth="1"/>
    <col min="1261" max="1261" width="5.7109375" style="184" customWidth="1"/>
    <col min="1262" max="1274" width="10.7109375" style="184" customWidth="1"/>
    <col min="1275" max="1296" width="9.140625" style="184"/>
    <col min="1297" max="1297" width="11.7109375" style="184" bestFit="1" customWidth="1"/>
    <col min="1298" max="1511" width="9.140625" style="184"/>
    <col min="1512" max="1512" width="5.7109375" style="184" customWidth="1"/>
    <col min="1513" max="1513" width="39.85546875" style="184" customWidth="1"/>
    <col min="1514" max="1514" width="5.7109375" style="184" customWidth="1"/>
    <col min="1515" max="1515" width="39.85546875" style="184" customWidth="1"/>
    <col min="1516" max="1516" width="1.7109375" style="184" customWidth="1"/>
    <col min="1517" max="1517" width="5.7109375" style="184" customWidth="1"/>
    <col min="1518" max="1530" width="10.7109375" style="184" customWidth="1"/>
    <col min="1531" max="1552" width="9.140625" style="184"/>
    <col min="1553" max="1553" width="11.7109375" style="184" bestFit="1" customWidth="1"/>
    <col min="1554" max="1767" width="9.140625" style="184"/>
    <col min="1768" max="1768" width="5.7109375" style="184" customWidth="1"/>
    <col min="1769" max="1769" width="39.85546875" style="184" customWidth="1"/>
    <col min="1770" max="1770" width="5.7109375" style="184" customWidth="1"/>
    <col min="1771" max="1771" width="39.85546875" style="184" customWidth="1"/>
    <col min="1772" max="1772" width="1.7109375" style="184" customWidth="1"/>
    <col min="1773" max="1773" width="5.7109375" style="184" customWidth="1"/>
    <col min="1774" max="1786" width="10.7109375" style="184" customWidth="1"/>
    <col min="1787" max="1808" width="9.140625" style="184"/>
    <col min="1809" max="1809" width="11.7109375" style="184" bestFit="1" customWidth="1"/>
    <col min="1810" max="2023" width="9.140625" style="184"/>
    <col min="2024" max="2024" width="5.7109375" style="184" customWidth="1"/>
    <col min="2025" max="2025" width="39.85546875" style="184" customWidth="1"/>
    <col min="2026" max="2026" width="5.7109375" style="184" customWidth="1"/>
    <col min="2027" max="2027" width="39.85546875" style="184" customWidth="1"/>
    <col min="2028" max="2028" width="1.7109375" style="184" customWidth="1"/>
    <col min="2029" max="2029" width="5.7109375" style="184" customWidth="1"/>
    <col min="2030" max="2042" width="10.7109375" style="184" customWidth="1"/>
    <col min="2043" max="2064" width="9.140625" style="184"/>
    <col min="2065" max="2065" width="11.7109375" style="184" bestFit="1" customWidth="1"/>
    <col min="2066" max="2279" width="9.140625" style="184"/>
    <col min="2280" max="2280" width="5.7109375" style="184" customWidth="1"/>
    <col min="2281" max="2281" width="39.85546875" style="184" customWidth="1"/>
    <col min="2282" max="2282" width="5.7109375" style="184" customWidth="1"/>
    <col min="2283" max="2283" width="39.85546875" style="184" customWidth="1"/>
    <col min="2284" max="2284" width="1.7109375" style="184" customWidth="1"/>
    <col min="2285" max="2285" width="5.7109375" style="184" customWidth="1"/>
    <col min="2286" max="2298" width="10.7109375" style="184" customWidth="1"/>
    <col min="2299" max="2320" width="9.140625" style="184"/>
    <col min="2321" max="2321" width="11.7109375" style="184" bestFit="1" customWidth="1"/>
    <col min="2322" max="2535" width="9.140625" style="184"/>
    <col min="2536" max="2536" width="5.7109375" style="184" customWidth="1"/>
    <col min="2537" max="2537" width="39.85546875" style="184" customWidth="1"/>
    <col min="2538" max="2538" width="5.7109375" style="184" customWidth="1"/>
    <col min="2539" max="2539" width="39.85546875" style="184" customWidth="1"/>
    <col min="2540" max="2540" width="1.7109375" style="184" customWidth="1"/>
    <col min="2541" max="2541" width="5.7109375" style="184" customWidth="1"/>
    <col min="2542" max="2554" width="10.7109375" style="184" customWidth="1"/>
    <col min="2555" max="2576" width="9.140625" style="184"/>
    <col min="2577" max="2577" width="11.7109375" style="184" bestFit="1" customWidth="1"/>
    <col min="2578" max="2791" width="9.140625" style="184"/>
    <col min="2792" max="2792" width="5.7109375" style="184" customWidth="1"/>
    <col min="2793" max="2793" width="39.85546875" style="184" customWidth="1"/>
    <col min="2794" max="2794" width="5.7109375" style="184" customWidth="1"/>
    <col min="2795" max="2795" width="39.85546875" style="184" customWidth="1"/>
    <col min="2796" max="2796" width="1.7109375" style="184" customWidth="1"/>
    <col min="2797" max="2797" width="5.7109375" style="184" customWidth="1"/>
    <col min="2798" max="2810" width="10.7109375" style="184" customWidth="1"/>
    <col min="2811" max="2832" width="9.140625" style="184"/>
    <col min="2833" max="2833" width="11.7109375" style="184" bestFit="1" customWidth="1"/>
    <col min="2834" max="3047" width="9.140625" style="184"/>
    <col min="3048" max="3048" width="5.7109375" style="184" customWidth="1"/>
    <col min="3049" max="3049" width="39.85546875" style="184" customWidth="1"/>
    <col min="3050" max="3050" width="5.7109375" style="184" customWidth="1"/>
    <col min="3051" max="3051" width="39.85546875" style="184" customWidth="1"/>
    <col min="3052" max="3052" width="1.7109375" style="184" customWidth="1"/>
    <col min="3053" max="3053" width="5.7109375" style="184" customWidth="1"/>
    <col min="3054" max="3066" width="10.7109375" style="184" customWidth="1"/>
    <col min="3067" max="3088" width="9.140625" style="184"/>
    <col min="3089" max="3089" width="11.7109375" style="184" bestFit="1" customWidth="1"/>
    <col min="3090" max="3303" width="9.140625" style="184"/>
    <col min="3304" max="3304" width="5.7109375" style="184" customWidth="1"/>
    <col min="3305" max="3305" width="39.85546875" style="184" customWidth="1"/>
    <col min="3306" max="3306" width="5.7109375" style="184" customWidth="1"/>
    <col min="3307" max="3307" width="39.85546875" style="184" customWidth="1"/>
    <col min="3308" max="3308" width="1.7109375" style="184" customWidth="1"/>
    <col min="3309" max="3309" width="5.7109375" style="184" customWidth="1"/>
    <col min="3310" max="3322" width="10.7109375" style="184" customWidth="1"/>
    <col min="3323" max="3344" width="9.140625" style="184"/>
    <col min="3345" max="3345" width="11.7109375" style="184" bestFit="1" customWidth="1"/>
    <col min="3346" max="3559" width="9.140625" style="184"/>
    <col min="3560" max="3560" width="5.7109375" style="184" customWidth="1"/>
    <col min="3561" max="3561" width="39.85546875" style="184" customWidth="1"/>
    <col min="3562" max="3562" width="5.7109375" style="184" customWidth="1"/>
    <col min="3563" max="3563" width="39.85546875" style="184" customWidth="1"/>
    <col min="3564" max="3564" width="1.7109375" style="184" customWidth="1"/>
    <col min="3565" max="3565" width="5.7109375" style="184" customWidth="1"/>
    <col min="3566" max="3578" width="10.7109375" style="184" customWidth="1"/>
    <col min="3579" max="3600" width="9.140625" style="184"/>
    <col min="3601" max="3601" width="11.7109375" style="184" bestFit="1" customWidth="1"/>
    <col min="3602" max="3815" width="9.140625" style="184"/>
    <col min="3816" max="3816" width="5.7109375" style="184" customWidth="1"/>
    <col min="3817" max="3817" width="39.85546875" style="184" customWidth="1"/>
    <col min="3818" max="3818" width="5.7109375" style="184" customWidth="1"/>
    <col min="3819" max="3819" width="39.85546875" style="184" customWidth="1"/>
    <col min="3820" max="3820" width="1.7109375" style="184" customWidth="1"/>
    <col min="3821" max="3821" width="5.7109375" style="184" customWidth="1"/>
    <col min="3822" max="3834" width="10.7109375" style="184" customWidth="1"/>
    <col min="3835" max="3856" width="9.140625" style="184"/>
    <col min="3857" max="3857" width="11.7109375" style="184" bestFit="1" customWidth="1"/>
    <col min="3858" max="4071" width="9.140625" style="184"/>
    <col min="4072" max="4072" width="5.7109375" style="184" customWidth="1"/>
    <col min="4073" max="4073" width="39.85546875" style="184" customWidth="1"/>
    <col min="4074" max="4074" width="5.7109375" style="184" customWidth="1"/>
    <col min="4075" max="4075" width="39.85546875" style="184" customWidth="1"/>
    <col min="4076" max="4076" width="1.7109375" style="184" customWidth="1"/>
    <col min="4077" max="4077" width="5.7109375" style="184" customWidth="1"/>
    <col min="4078" max="4090" width="10.7109375" style="184" customWidth="1"/>
    <col min="4091" max="4112" width="9.140625" style="184"/>
    <col min="4113" max="4113" width="11.7109375" style="184" bestFit="1" customWidth="1"/>
    <col min="4114" max="4327" width="9.140625" style="184"/>
    <col min="4328" max="4328" width="5.7109375" style="184" customWidth="1"/>
    <col min="4329" max="4329" width="39.85546875" style="184" customWidth="1"/>
    <col min="4330" max="4330" width="5.7109375" style="184" customWidth="1"/>
    <col min="4331" max="4331" width="39.85546875" style="184" customWidth="1"/>
    <col min="4332" max="4332" width="1.7109375" style="184" customWidth="1"/>
    <col min="4333" max="4333" width="5.7109375" style="184" customWidth="1"/>
    <col min="4334" max="4346" width="10.7109375" style="184" customWidth="1"/>
    <col min="4347" max="4368" width="9.140625" style="184"/>
    <col min="4369" max="4369" width="11.7109375" style="184" bestFit="1" customWidth="1"/>
    <col min="4370" max="4583" width="9.140625" style="184"/>
    <col min="4584" max="4584" width="5.7109375" style="184" customWidth="1"/>
    <col min="4585" max="4585" width="39.85546875" style="184" customWidth="1"/>
    <col min="4586" max="4586" width="5.7109375" style="184" customWidth="1"/>
    <col min="4587" max="4587" width="39.85546875" style="184" customWidth="1"/>
    <col min="4588" max="4588" width="1.7109375" style="184" customWidth="1"/>
    <col min="4589" max="4589" width="5.7109375" style="184" customWidth="1"/>
    <col min="4590" max="4602" width="10.7109375" style="184" customWidth="1"/>
    <col min="4603" max="4624" width="9.140625" style="184"/>
    <col min="4625" max="4625" width="11.7109375" style="184" bestFit="1" customWidth="1"/>
    <col min="4626" max="4839" width="9.140625" style="184"/>
    <col min="4840" max="4840" width="5.7109375" style="184" customWidth="1"/>
    <col min="4841" max="4841" width="39.85546875" style="184" customWidth="1"/>
    <col min="4842" max="4842" width="5.7109375" style="184" customWidth="1"/>
    <col min="4843" max="4843" width="39.85546875" style="184" customWidth="1"/>
    <col min="4844" max="4844" width="1.7109375" style="184" customWidth="1"/>
    <col min="4845" max="4845" width="5.7109375" style="184" customWidth="1"/>
    <col min="4846" max="4858" width="10.7109375" style="184" customWidth="1"/>
    <col min="4859" max="4880" width="9.140625" style="184"/>
    <col min="4881" max="4881" width="11.7109375" style="184" bestFit="1" customWidth="1"/>
    <col min="4882" max="5095" width="9.140625" style="184"/>
    <col min="5096" max="5096" width="5.7109375" style="184" customWidth="1"/>
    <col min="5097" max="5097" width="39.85546875" style="184" customWidth="1"/>
    <col min="5098" max="5098" width="5.7109375" style="184" customWidth="1"/>
    <col min="5099" max="5099" width="39.85546875" style="184" customWidth="1"/>
    <col min="5100" max="5100" width="1.7109375" style="184" customWidth="1"/>
    <col min="5101" max="5101" width="5.7109375" style="184" customWidth="1"/>
    <col min="5102" max="5114" width="10.7109375" style="184" customWidth="1"/>
    <col min="5115" max="5136" width="9.140625" style="184"/>
    <col min="5137" max="5137" width="11.7109375" style="184" bestFit="1" customWidth="1"/>
    <col min="5138" max="5351" width="9.140625" style="184"/>
    <col min="5352" max="5352" width="5.7109375" style="184" customWidth="1"/>
    <col min="5353" max="5353" width="39.85546875" style="184" customWidth="1"/>
    <col min="5354" max="5354" width="5.7109375" style="184" customWidth="1"/>
    <col min="5355" max="5355" width="39.85546875" style="184" customWidth="1"/>
    <col min="5356" max="5356" width="1.7109375" style="184" customWidth="1"/>
    <col min="5357" max="5357" width="5.7109375" style="184" customWidth="1"/>
    <col min="5358" max="5370" width="10.7109375" style="184" customWidth="1"/>
    <col min="5371" max="5392" width="9.140625" style="184"/>
    <col min="5393" max="5393" width="11.7109375" style="184" bestFit="1" customWidth="1"/>
    <col min="5394" max="5607" width="9.140625" style="184"/>
    <col min="5608" max="5608" width="5.7109375" style="184" customWidth="1"/>
    <col min="5609" max="5609" width="39.85546875" style="184" customWidth="1"/>
    <col min="5610" max="5610" width="5.7109375" style="184" customWidth="1"/>
    <col min="5611" max="5611" width="39.85546875" style="184" customWidth="1"/>
    <col min="5612" max="5612" width="1.7109375" style="184" customWidth="1"/>
    <col min="5613" max="5613" width="5.7109375" style="184" customWidth="1"/>
    <col min="5614" max="5626" width="10.7109375" style="184" customWidth="1"/>
    <col min="5627" max="5648" width="9.140625" style="184"/>
    <col min="5649" max="5649" width="11.7109375" style="184" bestFit="1" customWidth="1"/>
    <col min="5650" max="5863" width="9.140625" style="184"/>
    <col min="5864" max="5864" width="5.7109375" style="184" customWidth="1"/>
    <col min="5865" max="5865" width="39.85546875" style="184" customWidth="1"/>
    <col min="5866" max="5866" width="5.7109375" style="184" customWidth="1"/>
    <col min="5867" max="5867" width="39.85546875" style="184" customWidth="1"/>
    <col min="5868" max="5868" width="1.7109375" style="184" customWidth="1"/>
    <col min="5869" max="5869" width="5.7109375" style="184" customWidth="1"/>
    <col min="5870" max="5882" width="10.7109375" style="184" customWidth="1"/>
    <col min="5883" max="5904" width="9.140625" style="184"/>
    <col min="5905" max="5905" width="11.7109375" style="184" bestFit="1" customWidth="1"/>
    <col min="5906" max="6119" width="9.140625" style="184"/>
    <col min="6120" max="6120" width="5.7109375" style="184" customWidth="1"/>
    <col min="6121" max="6121" width="39.85546875" style="184" customWidth="1"/>
    <col min="6122" max="6122" width="5.7109375" style="184" customWidth="1"/>
    <col min="6123" max="6123" width="39.85546875" style="184" customWidth="1"/>
    <col min="6124" max="6124" width="1.7109375" style="184" customWidth="1"/>
    <col min="6125" max="6125" width="5.7109375" style="184" customWidth="1"/>
    <col min="6126" max="6138" width="10.7109375" style="184" customWidth="1"/>
    <col min="6139" max="6160" width="9.140625" style="184"/>
    <col min="6161" max="6161" width="11.7109375" style="184" bestFit="1" customWidth="1"/>
    <col min="6162" max="6375" width="9.140625" style="184"/>
    <col min="6376" max="6376" width="5.7109375" style="184" customWidth="1"/>
    <col min="6377" max="6377" width="39.85546875" style="184" customWidth="1"/>
    <col min="6378" max="6378" width="5.7109375" style="184" customWidth="1"/>
    <col min="6379" max="6379" width="39.85546875" style="184" customWidth="1"/>
    <col min="6380" max="6380" width="1.7109375" style="184" customWidth="1"/>
    <col min="6381" max="6381" width="5.7109375" style="184" customWidth="1"/>
    <col min="6382" max="6394" width="10.7109375" style="184" customWidth="1"/>
    <col min="6395" max="6416" width="9.140625" style="184"/>
    <col min="6417" max="6417" width="11.7109375" style="184" bestFit="1" customWidth="1"/>
    <col min="6418" max="6631" width="9.140625" style="184"/>
    <col min="6632" max="6632" width="5.7109375" style="184" customWidth="1"/>
    <col min="6633" max="6633" width="39.85546875" style="184" customWidth="1"/>
    <col min="6634" max="6634" width="5.7109375" style="184" customWidth="1"/>
    <col min="6635" max="6635" width="39.85546875" style="184" customWidth="1"/>
    <col min="6636" max="6636" width="1.7109375" style="184" customWidth="1"/>
    <col min="6637" max="6637" width="5.7109375" style="184" customWidth="1"/>
    <col min="6638" max="6650" width="10.7109375" style="184" customWidth="1"/>
    <col min="6651" max="6672" width="9.140625" style="184"/>
    <col min="6673" max="6673" width="11.7109375" style="184" bestFit="1" customWidth="1"/>
    <col min="6674" max="6887" width="9.140625" style="184"/>
    <col min="6888" max="6888" width="5.7109375" style="184" customWidth="1"/>
    <col min="6889" max="6889" width="39.85546875" style="184" customWidth="1"/>
    <col min="6890" max="6890" width="5.7109375" style="184" customWidth="1"/>
    <col min="6891" max="6891" width="39.85546875" style="184" customWidth="1"/>
    <col min="6892" max="6892" width="1.7109375" style="184" customWidth="1"/>
    <col min="6893" max="6893" width="5.7109375" style="184" customWidth="1"/>
    <col min="6894" max="6906" width="10.7109375" style="184" customWidth="1"/>
    <col min="6907" max="6928" width="9.140625" style="184"/>
    <col min="6929" max="6929" width="11.7109375" style="184" bestFit="1" customWidth="1"/>
    <col min="6930" max="7143" width="9.140625" style="184"/>
    <col min="7144" max="7144" width="5.7109375" style="184" customWidth="1"/>
    <col min="7145" max="7145" width="39.85546875" style="184" customWidth="1"/>
    <col min="7146" max="7146" width="5.7109375" style="184" customWidth="1"/>
    <col min="7147" max="7147" width="39.85546875" style="184" customWidth="1"/>
    <col min="7148" max="7148" width="1.7109375" style="184" customWidth="1"/>
    <col min="7149" max="7149" width="5.7109375" style="184" customWidth="1"/>
    <col min="7150" max="7162" width="10.7109375" style="184" customWidth="1"/>
    <col min="7163" max="7184" width="9.140625" style="184"/>
    <col min="7185" max="7185" width="11.7109375" style="184" bestFit="1" customWidth="1"/>
    <col min="7186" max="7399" width="9.140625" style="184"/>
    <col min="7400" max="7400" width="5.7109375" style="184" customWidth="1"/>
    <col min="7401" max="7401" width="39.85546875" style="184" customWidth="1"/>
    <col min="7402" max="7402" width="5.7109375" style="184" customWidth="1"/>
    <col min="7403" max="7403" width="39.85546875" style="184" customWidth="1"/>
    <col min="7404" max="7404" width="1.7109375" style="184" customWidth="1"/>
    <col min="7405" max="7405" width="5.7109375" style="184" customWidth="1"/>
    <col min="7406" max="7418" width="10.7109375" style="184" customWidth="1"/>
    <col min="7419" max="7440" width="9.140625" style="184"/>
    <col min="7441" max="7441" width="11.7109375" style="184" bestFit="1" customWidth="1"/>
    <col min="7442" max="7655" width="9.140625" style="184"/>
    <col min="7656" max="7656" width="5.7109375" style="184" customWidth="1"/>
    <col min="7657" max="7657" width="39.85546875" style="184" customWidth="1"/>
    <col min="7658" max="7658" width="5.7109375" style="184" customWidth="1"/>
    <col min="7659" max="7659" width="39.85546875" style="184" customWidth="1"/>
    <col min="7660" max="7660" width="1.7109375" style="184" customWidth="1"/>
    <col min="7661" max="7661" width="5.7109375" style="184" customWidth="1"/>
    <col min="7662" max="7674" width="10.7109375" style="184" customWidth="1"/>
    <col min="7675" max="7696" width="9.140625" style="184"/>
    <col min="7697" max="7697" width="11.7109375" style="184" bestFit="1" customWidth="1"/>
    <col min="7698" max="7911" width="9.140625" style="184"/>
    <col min="7912" max="7912" width="5.7109375" style="184" customWidth="1"/>
    <col min="7913" max="7913" width="39.85546875" style="184" customWidth="1"/>
    <col min="7914" max="7914" width="5.7109375" style="184" customWidth="1"/>
    <col min="7915" max="7915" width="39.85546875" style="184" customWidth="1"/>
    <col min="7916" max="7916" width="1.7109375" style="184" customWidth="1"/>
    <col min="7917" max="7917" width="5.7109375" style="184" customWidth="1"/>
    <col min="7918" max="7930" width="10.7109375" style="184" customWidth="1"/>
    <col min="7931" max="7952" width="9.140625" style="184"/>
    <col min="7953" max="7953" width="11.7109375" style="184" bestFit="1" customWidth="1"/>
    <col min="7954" max="8167" width="9.140625" style="184"/>
    <col min="8168" max="8168" width="5.7109375" style="184" customWidth="1"/>
    <col min="8169" max="8169" width="39.85546875" style="184" customWidth="1"/>
    <col min="8170" max="8170" width="5.7109375" style="184" customWidth="1"/>
    <col min="8171" max="8171" width="39.85546875" style="184" customWidth="1"/>
    <col min="8172" max="8172" width="1.7109375" style="184" customWidth="1"/>
    <col min="8173" max="8173" width="5.7109375" style="184" customWidth="1"/>
    <col min="8174" max="8186" width="10.7109375" style="184" customWidth="1"/>
    <col min="8187" max="8208" width="9.140625" style="184"/>
    <col min="8209" max="8209" width="11.7109375" style="184" bestFit="1" customWidth="1"/>
    <col min="8210" max="8423" width="9.140625" style="184"/>
    <col min="8424" max="8424" width="5.7109375" style="184" customWidth="1"/>
    <col min="8425" max="8425" width="39.85546875" style="184" customWidth="1"/>
    <col min="8426" max="8426" width="5.7109375" style="184" customWidth="1"/>
    <col min="8427" max="8427" width="39.85546875" style="184" customWidth="1"/>
    <col min="8428" max="8428" width="1.7109375" style="184" customWidth="1"/>
    <col min="8429" max="8429" width="5.7109375" style="184" customWidth="1"/>
    <col min="8430" max="8442" width="10.7109375" style="184" customWidth="1"/>
    <col min="8443" max="8464" width="9.140625" style="184"/>
    <col min="8465" max="8465" width="11.7109375" style="184" bestFit="1" customWidth="1"/>
    <col min="8466" max="8679" width="9.140625" style="184"/>
    <col min="8680" max="8680" width="5.7109375" style="184" customWidth="1"/>
    <col min="8681" max="8681" width="39.85546875" style="184" customWidth="1"/>
    <col min="8682" max="8682" width="5.7109375" style="184" customWidth="1"/>
    <col min="8683" max="8683" width="39.85546875" style="184" customWidth="1"/>
    <col min="8684" max="8684" width="1.7109375" style="184" customWidth="1"/>
    <col min="8685" max="8685" width="5.7109375" style="184" customWidth="1"/>
    <col min="8686" max="8698" width="10.7109375" style="184" customWidth="1"/>
    <col min="8699" max="8720" width="9.140625" style="184"/>
    <col min="8721" max="8721" width="11.7109375" style="184" bestFit="1" customWidth="1"/>
    <col min="8722" max="8935" width="9.140625" style="184"/>
    <col min="8936" max="8936" width="5.7109375" style="184" customWidth="1"/>
    <col min="8937" max="8937" width="39.85546875" style="184" customWidth="1"/>
    <col min="8938" max="8938" width="5.7109375" style="184" customWidth="1"/>
    <col min="8939" max="8939" width="39.85546875" style="184" customWidth="1"/>
    <col min="8940" max="8940" width="1.7109375" style="184" customWidth="1"/>
    <col min="8941" max="8941" width="5.7109375" style="184" customWidth="1"/>
    <col min="8942" max="8954" width="10.7109375" style="184" customWidth="1"/>
    <col min="8955" max="8976" width="9.140625" style="184"/>
    <col min="8977" max="8977" width="11.7109375" style="184" bestFit="1" customWidth="1"/>
    <col min="8978" max="9191" width="9.140625" style="184"/>
    <col min="9192" max="9192" width="5.7109375" style="184" customWidth="1"/>
    <col min="9193" max="9193" width="39.85546875" style="184" customWidth="1"/>
    <col min="9194" max="9194" width="5.7109375" style="184" customWidth="1"/>
    <col min="9195" max="9195" width="39.85546875" style="184" customWidth="1"/>
    <col min="9196" max="9196" width="1.7109375" style="184" customWidth="1"/>
    <col min="9197" max="9197" width="5.7109375" style="184" customWidth="1"/>
    <col min="9198" max="9210" width="10.7109375" style="184" customWidth="1"/>
    <col min="9211" max="9232" width="9.140625" style="184"/>
    <col min="9233" max="9233" width="11.7109375" style="184" bestFit="1" customWidth="1"/>
    <col min="9234" max="9447" width="9.140625" style="184"/>
    <col min="9448" max="9448" width="5.7109375" style="184" customWidth="1"/>
    <col min="9449" max="9449" width="39.85546875" style="184" customWidth="1"/>
    <col min="9450" max="9450" width="5.7109375" style="184" customWidth="1"/>
    <col min="9451" max="9451" width="39.85546875" style="184" customWidth="1"/>
    <col min="9452" max="9452" width="1.7109375" style="184" customWidth="1"/>
    <col min="9453" max="9453" width="5.7109375" style="184" customWidth="1"/>
    <col min="9454" max="9466" width="10.7109375" style="184" customWidth="1"/>
    <col min="9467" max="9488" width="9.140625" style="184"/>
    <col min="9489" max="9489" width="11.7109375" style="184" bestFit="1" customWidth="1"/>
    <col min="9490" max="9703" width="9.140625" style="184"/>
    <col min="9704" max="9704" width="5.7109375" style="184" customWidth="1"/>
    <col min="9705" max="9705" width="39.85546875" style="184" customWidth="1"/>
    <col min="9706" max="9706" width="5.7109375" style="184" customWidth="1"/>
    <col min="9707" max="9707" width="39.85546875" style="184" customWidth="1"/>
    <col min="9708" max="9708" width="1.7109375" style="184" customWidth="1"/>
    <col min="9709" max="9709" width="5.7109375" style="184" customWidth="1"/>
    <col min="9710" max="9722" width="10.7109375" style="184" customWidth="1"/>
    <col min="9723" max="9744" width="9.140625" style="184"/>
    <col min="9745" max="9745" width="11.7109375" style="184" bestFit="1" customWidth="1"/>
    <col min="9746" max="9959" width="9.140625" style="184"/>
    <col min="9960" max="9960" width="5.7109375" style="184" customWidth="1"/>
    <col min="9961" max="9961" width="39.85546875" style="184" customWidth="1"/>
    <col min="9962" max="9962" width="5.7109375" style="184" customWidth="1"/>
    <col min="9963" max="9963" width="39.85546875" style="184" customWidth="1"/>
    <col min="9964" max="9964" width="1.7109375" style="184" customWidth="1"/>
    <col min="9965" max="9965" width="5.7109375" style="184" customWidth="1"/>
    <col min="9966" max="9978" width="10.7109375" style="184" customWidth="1"/>
    <col min="9979" max="10000" width="9.140625" style="184"/>
    <col min="10001" max="10001" width="11.7109375" style="184" bestFit="1" customWidth="1"/>
    <col min="10002" max="10215" width="9.140625" style="184"/>
    <col min="10216" max="10216" width="5.7109375" style="184" customWidth="1"/>
    <col min="10217" max="10217" width="39.85546875" style="184" customWidth="1"/>
    <col min="10218" max="10218" width="5.7109375" style="184" customWidth="1"/>
    <col min="10219" max="10219" width="39.85546875" style="184" customWidth="1"/>
    <col min="10220" max="10220" width="1.7109375" style="184" customWidth="1"/>
    <col min="10221" max="10221" width="5.7109375" style="184" customWidth="1"/>
    <col min="10222" max="10234" width="10.7109375" style="184" customWidth="1"/>
    <col min="10235" max="10256" width="9.140625" style="184"/>
    <col min="10257" max="10257" width="11.7109375" style="184" bestFit="1" customWidth="1"/>
    <col min="10258" max="10471" width="9.140625" style="184"/>
    <col min="10472" max="10472" width="5.7109375" style="184" customWidth="1"/>
    <col min="10473" max="10473" width="39.85546875" style="184" customWidth="1"/>
    <col min="10474" max="10474" width="5.7109375" style="184" customWidth="1"/>
    <col min="10475" max="10475" width="39.85546875" style="184" customWidth="1"/>
    <col min="10476" max="10476" width="1.7109375" style="184" customWidth="1"/>
    <col min="10477" max="10477" width="5.7109375" style="184" customWidth="1"/>
    <col min="10478" max="10490" width="10.7109375" style="184" customWidth="1"/>
    <col min="10491" max="10512" width="9.140625" style="184"/>
    <col min="10513" max="10513" width="11.7109375" style="184" bestFit="1" customWidth="1"/>
    <col min="10514" max="10727" width="9.140625" style="184"/>
    <col min="10728" max="10728" width="5.7109375" style="184" customWidth="1"/>
    <col min="10729" max="10729" width="39.85546875" style="184" customWidth="1"/>
    <col min="10730" max="10730" width="5.7109375" style="184" customWidth="1"/>
    <col min="10731" max="10731" width="39.85546875" style="184" customWidth="1"/>
    <col min="10732" max="10732" width="1.7109375" style="184" customWidth="1"/>
    <col min="10733" max="10733" width="5.7109375" style="184" customWidth="1"/>
    <col min="10734" max="10746" width="10.7109375" style="184" customWidth="1"/>
    <col min="10747" max="10768" width="9.140625" style="184"/>
    <col min="10769" max="10769" width="11.7109375" style="184" bestFit="1" customWidth="1"/>
    <col min="10770" max="10983" width="9.140625" style="184"/>
    <col min="10984" max="10984" width="5.7109375" style="184" customWidth="1"/>
    <col min="10985" max="10985" width="39.85546875" style="184" customWidth="1"/>
    <col min="10986" max="10986" width="5.7109375" style="184" customWidth="1"/>
    <col min="10987" max="10987" width="39.85546875" style="184" customWidth="1"/>
    <col min="10988" max="10988" width="1.7109375" style="184" customWidth="1"/>
    <col min="10989" max="10989" width="5.7109375" style="184" customWidth="1"/>
    <col min="10990" max="11002" width="10.7109375" style="184" customWidth="1"/>
    <col min="11003" max="11024" width="9.140625" style="184"/>
    <col min="11025" max="11025" width="11.7109375" style="184" bestFit="1" customWidth="1"/>
    <col min="11026" max="11239" width="9.140625" style="184"/>
    <col min="11240" max="11240" width="5.7109375" style="184" customWidth="1"/>
    <col min="11241" max="11241" width="39.85546875" style="184" customWidth="1"/>
    <col min="11242" max="11242" width="5.7109375" style="184" customWidth="1"/>
    <col min="11243" max="11243" width="39.85546875" style="184" customWidth="1"/>
    <col min="11244" max="11244" width="1.7109375" style="184" customWidth="1"/>
    <col min="11245" max="11245" width="5.7109375" style="184" customWidth="1"/>
    <col min="11246" max="11258" width="10.7109375" style="184" customWidth="1"/>
    <col min="11259" max="11280" width="9.140625" style="184"/>
    <col min="11281" max="11281" width="11.7109375" style="184" bestFit="1" customWidth="1"/>
    <col min="11282" max="11495" width="9.140625" style="184"/>
    <col min="11496" max="11496" width="5.7109375" style="184" customWidth="1"/>
    <col min="11497" max="11497" width="39.85546875" style="184" customWidth="1"/>
    <col min="11498" max="11498" width="5.7109375" style="184" customWidth="1"/>
    <col min="11499" max="11499" width="39.85546875" style="184" customWidth="1"/>
    <col min="11500" max="11500" width="1.7109375" style="184" customWidth="1"/>
    <col min="11501" max="11501" width="5.7109375" style="184" customWidth="1"/>
    <col min="11502" max="11514" width="10.7109375" style="184" customWidth="1"/>
    <col min="11515" max="11536" width="9.140625" style="184"/>
    <col min="11537" max="11537" width="11.7109375" style="184" bestFit="1" customWidth="1"/>
    <col min="11538" max="11751" width="9.140625" style="184"/>
    <col min="11752" max="11752" width="5.7109375" style="184" customWidth="1"/>
    <col min="11753" max="11753" width="39.85546875" style="184" customWidth="1"/>
    <col min="11754" max="11754" width="5.7109375" style="184" customWidth="1"/>
    <col min="11755" max="11755" width="39.85546875" style="184" customWidth="1"/>
    <col min="11756" max="11756" width="1.7109375" style="184" customWidth="1"/>
    <col min="11757" max="11757" width="5.7109375" style="184" customWidth="1"/>
    <col min="11758" max="11770" width="10.7109375" style="184" customWidth="1"/>
    <col min="11771" max="11792" width="9.140625" style="184"/>
    <col min="11793" max="11793" width="11.7109375" style="184" bestFit="1" customWidth="1"/>
    <col min="11794" max="12007" width="9.140625" style="184"/>
    <col min="12008" max="12008" width="5.7109375" style="184" customWidth="1"/>
    <col min="12009" max="12009" width="39.85546875" style="184" customWidth="1"/>
    <col min="12010" max="12010" width="5.7109375" style="184" customWidth="1"/>
    <col min="12011" max="12011" width="39.85546875" style="184" customWidth="1"/>
    <col min="12012" max="12012" width="1.7109375" style="184" customWidth="1"/>
    <col min="12013" max="12013" width="5.7109375" style="184" customWidth="1"/>
    <col min="12014" max="12026" width="10.7109375" style="184" customWidth="1"/>
    <col min="12027" max="12048" width="9.140625" style="184"/>
    <col min="12049" max="12049" width="11.7109375" style="184" bestFit="1" customWidth="1"/>
    <col min="12050" max="12263" width="9.140625" style="184"/>
    <col min="12264" max="12264" width="5.7109375" style="184" customWidth="1"/>
    <col min="12265" max="12265" width="39.85546875" style="184" customWidth="1"/>
    <col min="12266" max="12266" width="5.7109375" style="184" customWidth="1"/>
    <col min="12267" max="12267" width="39.85546875" style="184" customWidth="1"/>
    <col min="12268" max="12268" width="1.7109375" style="184" customWidth="1"/>
    <col min="12269" max="12269" width="5.7109375" style="184" customWidth="1"/>
    <col min="12270" max="12282" width="10.7109375" style="184" customWidth="1"/>
    <col min="12283" max="12304" width="9.140625" style="184"/>
    <col min="12305" max="12305" width="11.7109375" style="184" bestFit="1" customWidth="1"/>
    <col min="12306" max="12519" width="9.140625" style="184"/>
    <col min="12520" max="12520" width="5.7109375" style="184" customWidth="1"/>
    <col min="12521" max="12521" width="39.85546875" style="184" customWidth="1"/>
    <col min="12522" max="12522" width="5.7109375" style="184" customWidth="1"/>
    <col min="12523" max="12523" width="39.85546875" style="184" customWidth="1"/>
    <col min="12524" max="12524" width="1.7109375" style="184" customWidth="1"/>
    <col min="12525" max="12525" width="5.7109375" style="184" customWidth="1"/>
    <col min="12526" max="12538" width="10.7109375" style="184" customWidth="1"/>
    <col min="12539" max="12560" width="9.140625" style="184"/>
    <col min="12561" max="12561" width="11.7109375" style="184" bestFit="1" customWidth="1"/>
    <col min="12562" max="12775" width="9.140625" style="184"/>
    <col min="12776" max="12776" width="5.7109375" style="184" customWidth="1"/>
    <col min="12777" max="12777" width="39.85546875" style="184" customWidth="1"/>
    <col min="12778" max="12778" width="5.7109375" style="184" customWidth="1"/>
    <col min="12779" max="12779" width="39.85546875" style="184" customWidth="1"/>
    <col min="12780" max="12780" width="1.7109375" style="184" customWidth="1"/>
    <col min="12781" max="12781" width="5.7109375" style="184" customWidth="1"/>
    <col min="12782" max="12794" width="10.7109375" style="184" customWidth="1"/>
    <col min="12795" max="12816" width="9.140625" style="184"/>
    <col min="12817" max="12817" width="11.7109375" style="184" bestFit="1" customWidth="1"/>
    <col min="12818" max="13031" width="9.140625" style="184"/>
    <col min="13032" max="13032" width="5.7109375" style="184" customWidth="1"/>
    <col min="13033" max="13033" width="39.85546875" style="184" customWidth="1"/>
    <col min="13034" max="13034" width="5.7109375" style="184" customWidth="1"/>
    <col min="13035" max="13035" width="39.85546875" style="184" customWidth="1"/>
    <col min="13036" max="13036" width="1.7109375" style="184" customWidth="1"/>
    <col min="13037" max="13037" width="5.7109375" style="184" customWidth="1"/>
    <col min="13038" max="13050" width="10.7109375" style="184" customWidth="1"/>
    <col min="13051" max="13072" width="9.140625" style="184"/>
    <col min="13073" max="13073" width="11.7109375" style="184" bestFit="1" customWidth="1"/>
    <col min="13074" max="13287" width="9.140625" style="184"/>
    <col min="13288" max="13288" width="5.7109375" style="184" customWidth="1"/>
    <col min="13289" max="13289" width="39.85546875" style="184" customWidth="1"/>
    <col min="13290" max="13290" width="5.7109375" style="184" customWidth="1"/>
    <col min="13291" max="13291" width="39.85546875" style="184" customWidth="1"/>
    <col min="13292" max="13292" width="1.7109375" style="184" customWidth="1"/>
    <col min="13293" max="13293" width="5.7109375" style="184" customWidth="1"/>
    <col min="13294" max="13306" width="10.7109375" style="184" customWidth="1"/>
    <col min="13307" max="13328" width="9.140625" style="184"/>
    <col min="13329" max="13329" width="11.7109375" style="184" bestFit="1" customWidth="1"/>
    <col min="13330" max="13543" width="9.140625" style="184"/>
    <col min="13544" max="13544" width="5.7109375" style="184" customWidth="1"/>
    <col min="13545" max="13545" width="39.85546875" style="184" customWidth="1"/>
    <col min="13546" max="13546" width="5.7109375" style="184" customWidth="1"/>
    <col min="13547" max="13547" width="39.85546875" style="184" customWidth="1"/>
    <col min="13548" max="13548" width="1.7109375" style="184" customWidth="1"/>
    <col min="13549" max="13549" width="5.7109375" style="184" customWidth="1"/>
    <col min="13550" max="13562" width="10.7109375" style="184" customWidth="1"/>
    <col min="13563" max="13584" width="9.140625" style="184"/>
    <col min="13585" max="13585" width="11.7109375" style="184" bestFit="1" customWidth="1"/>
    <col min="13586" max="13799" width="9.140625" style="184"/>
    <col min="13800" max="13800" width="5.7109375" style="184" customWidth="1"/>
    <col min="13801" max="13801" width="39.85546875" style="184" customWidth="1"/>
    <col min="13802" max="13802" width="5.7109375" style="184" customWidth="1"/>
    <col min="13803" max="13803" width="39.85546875" style="184" customWidth="1"/>
    <col min="13804" max="13804" width="1.7109375" style="184" customWidth="1"/>
    <col min="13805" max="13805" width="5.7109375" style="184" customWidth="1"/>
    <col min="13806" max="13818" width="10.7109375" style="184" customWidth="1"/>
    <col min="13819" max="13840" width="9.140625" style="184"/>
    <col min="13841" max="13841" width="11.7109375" style="184" bestFit="1" customWidth="1"/>
    <col min="13842" max="14055" width="9.140625" style="184"/>
    <col min="14056" max="14056" width="5.7109375" style="184" customWidth="1"/>
    <col min="14057" max="14057" width="39.85546875" style="184" customWidth="1"/>
    <col min="14058" max="14058" width="5.7109375" style="184" customWidth="1"/>
    <col min="14059" max="14059" width="39.85546875" style="184" customWidth="1"/>
    <col min="14060" max="14060" width="1.7109375" style="184" customWidth="1"/>
    <col min="14061" max="14061" width="5.7109375" style="184" customWidth="1"/>
    <col min="14062" max="14074" width="10.7109375" style="184" customWidth="1"/>
    <col min="14075" max="14096" width="9.140625" style="184"/>
    <col min="14097" max="14097" width="11.7109375" style="184" bestFit="1" customWidth="1"/>
    <col min="14098" max="14311" width="9.140625" style="184"/>
    <col min="14312" max="14312" width="5.7109375" style="184" customWidth="1"/>
    <col min="14313" max="14313" width="39.85546875" style="184" customWidth="1"/>
    <col min="14314" max="14314" width="5.7109375" style="184" customWidth="1"/>
    <col min="14315" max="14315" width="39.85546875" style="184" customWidth="1"/>
    <col min="14316" max="14316" width="1.7109375" style="184" customWidth="1"/>
    <col min="14317" max="14317" width="5.7109375" style="184" customWidth="1"/>
    <col min="14318" max="14330" width="10.7109375" style="184" customWidth="1"/>
    <col min="14331" max="14352" width="9.140625" style="184"/>
    <col min="14353" max="14353" width="11.7109375" style="184" bestFit="1" customWidth="1"/>
    <col min="14354" max="14567" width="9.140625" style="184"/>
    <col min="14568" max="14568" width="5.7109375" style="184" customWidth="1"/>
    <col min="14569" max="14569" width="39.85546875" style="184" customWidth="1"/>
    <col min="14570" max="14570" width="5.7109375" style="184" customWidth="1"/>
    <col min="14571" max="14571" width="39.85546875" style="184" customWidth="1"/>
    <col min="14572" max="14572" width="1.7109375" style="184" customWidth="1"/>
    <col min="14573" max="14573" width="5.7109375" style="184" customWidth="1"/>
    <col min="14574" max="14586" width="10.7109375" style="184" customWidth="1"/>
    <col min="14587" max="14608" width="9.140625" style="184"/>
    <col min="14609" max="14609" width="11.7109375" style="184" bestFit="1" customWidth="1"/>
    <col min="14610" max="14823" width="9.140625" style="184"/>
    <col min="14824" max="14824" width="5.7109375" style="184" customWidth="1"/>
    <col min="14825" max="14825" width="39.85546875" style="184" customWidth="1"/>
    <col min="14826" max="14826" width="5.7109375" style="184" customWidth="1"/>
    <col min="14827" max="14827" width="39.85546875" style="184" customWidth="1"/>
    <col min="14828" max="14828" width="1.7109375" style="184" customWidth="1"/>
    <col min="14829" max="14829" width="5.7109375" style="184" customWidth="1"/>
    <col min="14830" max="14842" width="10.7109375" style="184" customWidth="1"/>
    <col min="14843" max="14864" width="9.140625" style="184"/>
    <col min="14865" max="14865" width="11.7109375" style="184" bestFit="1" customWidth="1"/>
    <col min="14866" max="15079" width="9.140625" style="184"/>
    <col min="15080" max="15080" width="5.7109375" style="184" customWidth="1"/>
    <col min="15081" max="15081" width="39.85546875" style="184" customWidth="1"/>
    <col min="15082" max="15082" width="5.7109375" style="184" customWidth="1"/>
    <col min="15083" max="15083" width="39.85546875" style="184" customWidth="1"/>
    <col min="15084" max="15084" width="1.7109375" style="184" customWidth="1"/>
    <col min="15085" max="15085" width="5.7109375" style="184" customWidth="1"/>
    <col min="15086" max="15098" width="10.7109375" style="184" customWidth="1"/>
    <col min="15099" max="15120" width="9.140625" style="184"/>
    <col min="15121" max="15121" width="11.7109375" style="184" bestFit="1" customWidth="1"/>
    <col min="15122" max="15335" width="9.140625" style="184"/>
    <col min="15336" max="15336" width="5.7109375" style="184" customWidth="1"/>
    <col min="15337" max="15337" width="39.85546875" style="184" customWidth="1"/>
    <col min="15338" max="15338" width="5.7109375" style="184" customWidth="1"/>
    <col min="15339" max="15339" width="39.85546875" style="184" customWidth="1"/>
    <col min="15340" max="15340" width="1.7109375" style="184" customWidth="1"/>
    <col min="15341" max="15341" width="5.7109375" style="184" customWidth="1"/>
    <col min="15342" max="15354" width="10.7109375" style="184" customWidth="1"/>
    <col min="15355" max="15376" width="9.140625" style="184"/>
    <col min="15377" max="15377" width="11.7109375" style="184" bestFit="1" customWidth="1"/>
    <col min="15378" max="15591" width="9.140625" style="184"/>
    <col min="15592" max="15592" width="5.7109375" style="184" customWidth="1"/>
    <col min="15593" max="15593" width="39.85546875" style="184" customWidth="1"/>
    <col min="15594" max="15594" width="5.7109375" style="184" customWidth="1"/>
    <col min="15595" max="15595" width="39.85546875" style="184" customWidth="1"/>
    <col min="15596" max="15596" width="1.7109375" style="184" customWidth="1"/>
    <col min="15597" max="15597" width="5.7109375" style="184" customWidth="1"/>
    <col min="15598" max="15610" width="10.7109375" style="184" customWidth="1"/>
    <col min="15611" max="15632" width="9.140625" style="184"/>
    <col min="15633" max="15633" width="11.7109375" style="184" bestFit="1" customWidth="1"/>
    <col min="15634" max="15847" width="9.140625" style="184"/>
    <col min="15848" max="15848" width="5.7109375" style="184" customWidth="1"/>
    <col min="15849" max="15849" width="39.85546875" style="184" customWidth="1"/>
    <col min="15850" max="15850" width="5.7109375" style="184" customWidth="1"/>
    <col min="15851" max="15851" width="39.85546875" style="184" customWidth="1"/>
    <col min="15852" max="15852" width="1.7109375" style="184" customWidth="1"/>
    <col min="15853" max="15853" width="5.7109375" style="184" customWidth="1"/>
    <col min="15854" max="15866" width="10.7109375" style="184" customWidth="1"/>
    <col min="15867" max="15888" width="9.140625" style="184"/>
    <col min="15889" max="15889" width="11.7109375" style="184" bestFit="1" customWidth="1"/>
    <col min="15890" max="16103" width="9.140625" style="184"/>
    <col min="16104" max="16104" width="5.7109375" style="184" customWidth="1"/>
    <col min="16105" max="16105" width="39.85546875" style="184" customWidth="1"/>
    <col min="16106" max="16106" width="5.7109375" style="184" customWidth="1"/>
    <col min="16107" max="16107" width="39.85546875" style="184" customWidth="1"/>
    <col min="16108" max="16108" width="1.7109375" style="184" customWidth="1"/>
    <col min="16109" max="16109" width="5.7109375" style="184" customWidth="1"/>
    <col min="16110" max="16122" width="10.7109375" style="184" customWidth="1"/>
    <col min="16123" max="16144" width="9.140625" style="184"/>
    <col min="16145" max="16145" width="11.7109375" style="184" bestFit="1" customWidth="1"/>
    <col min="16146" max="16384" width="9.140625" style="184"/>
  </cols>
  <sheetData>
    <row r="1" spans="1:39" ht="12" customHeight="1">
      <c r="A1" s="183" t="s">
        <v>0</v>
      </c>
      <c r="AM1" s="187"/>
    </row>
    <row r="2" spans="1:39" ht="12" customHeight="1">
      <c r="A2" s="188" t="s">
        <v>22</v>
      </c>
      <c r="AM2" s="187"/>
    </row>
    <row r="3" spans="1:39" ht="12" customHeight="1">
      <c r="C3" s="188"/>
      <c r="AM3" s="187" t="s">
        <v>170</v>
      </c>
    </row>
    <row r="4" spans="1:39" ht="195.2" customHeight="1">
      <c r="B4" s="189"/>
      <c r="C4" s="188"/>
      <c r="D4" s="189"/>
      <c r="AM4" s="187"/>
    </row>
    <row r="5" spans="1:39" ht="12" customHeight="1">
      <c r="C5" s="188"/>
      <c r="AM5" s="187"/>
    </row>
    <row r="6" spans="1:39" ht="12" customHeight="1">
      <c r="G6" s="191"/>
      <c r="H6" s="191"/>
      <c r="AM6" s="187"/>
    </row>
    <row r="7" spans="1:39" ht="12" customHeight="1">
      <c r="G7" s="191"/>
      <c r="H7" s="191"/>
      <c r="AM7" s="187"/>
    </row>
    <row r="8" spans="1:39" ht="33.75">
      <c r="G8" s="193"/>
      <c r="H8" s="193" t="s">
        <v>174</v>
      </c>
      <c r="I8" s="193" t="s">
        <v>195</v>
      </c>
      <c r="J8" s="194"/>
      <c r="K8" s="194"/>
      <c r="L8" s="194"/>
      <c r="M8" s="194"/>
      <c r="N8" s="194"/>
      <c r="O8" s="194"/>
      <c r="P8" s="194"/>
      <c r="AM8" s="187"/>
    </row>
    <row r="9" spans="1:39" ht="45">
      <c r="G9" s="195"/>
      <c r="H9" s="196" t="s">
        <v>175</v>
      </c>
      <c r="I9" s="196" t="s">
        <v>183</v>
      </c>
      <c r="J9" s="194"/>
      <c r="K9" s="194"/>
      <c r="L9" s="194"/>
      <c r="M9" s="194"/>
      <c r="N9" s="194"/>
      <c r="O9" s="194"/>
      <c r="P9" s="194"/>
      <c r="AM9" s="187"/>
    </row>
    <row r="10" spans="1:39" ht="15" customHeight="1">
      <c r="G10" s="63">
        <v>43496</v>
      </c>
      <c r="H10" s="198">
        <v>52.1</v>
      </c>
      <c r="I10" s="198">
        <v>50</v>
      </c>
      <c r="AM10" s="187"/>
    </row>
    <row r="11" spans="1:39" ht="15" customHeight="1">
      <c r="G11" s="64">
        <v>43524</v>
      </c>
      <c r="H11" s="198">
        <v>52.6</v>
      </c>
      <c r="I11" s="198">
        <v>50</v>
      </c>
      <c r="AM11" s="187"/>
    </row>
    <row r="12" spans="1:39" ht="12" customHeight="1">
      <c r="G12" s="64">
        <v>43555</v>
      </c>
      <c r="H12" s="198">
        <v>52.7</v>
      </c>
      <c r="I12" s="198">
        <v>50</v>
      </c>
      <c r="AM12" s="187"/>
    </row>
    <row r="13" spans="1:39" ht="15" customHeight="1">
      <c r="G13" s="64">
        <v>43585</v>
      </c>
      <c r="H13" s="198">
        <v>52.1</v>
      </c>
      <c r="I13" s="198">
        <v>50</v>
      </c>
      <c r="AM13" s="187"/>
    </row>
    <row r="14" spans="1:39" ht="15" customHeight="1">
      <c r="G14" s="64">
        <v>43616</v>
      </c>
      <c r="H14" s="198">
        <v>51.2</v>
      </c>
      <c r="I14" s="198">
        <v>50</v>
      </c>
      <c r="AM14" s="187"/>
    </row>
    <row r="15" spans="1:39" ht="15" customHeight="1">
      <c r="G15" s="64">
        <v>43646</v>
      </c>
      <c r="H15" s="198">
        <v>51.2</v>
      </c>
      <c r="I15" s="198">
        <v>50</v>
      </c>
      <c r="AM15" s="187"/>
    </row>
    <row r="16" spans="1:39" ht="15" customHeight="1">
      <c r="G16" s="63">
        <v>43677</v>
      </c>
      <c r="H16" s="198">
        <v>51.7</v>
      </c>
      <c r="I16" s="198">
        <v>50</v>
      </c>
    </row>
    <row r="17" spans="7:9" ht="15" customHeight="1">
      <c r="G17" s="64">
        <v>43708</v>
      </c>
      <c r="H17" s="198">
        <v>51.3</v>
      </c>
      <c r="I17" s="198">
        <v>50</v>
      </c>
    </row>
    <row r="18" spans="7:9" ht="15" customHeight="1">
      <c r="G18" s="64">
        <v>43738</v>
      </c>
      <c r="H18" s="198">
        <v>51.2</v>
      </c>
      <c r="I18" s="198">
        <v>50</v>
      </c>
    </row>
    <row r="19" spans="7:9" ht="15" customHeight="1">
      <c r="G19" s="64">
        <v>43769</v>
      </c>
      <c r="H19" s="198">
        <v>50.8</v>
      </c>
      <c r="I19" s="198">
        <v>50</v>
      </c>
    </row>
    <row r="20" spans="7:9" ht="15" customHeight="1">
      <c r="G20" s="64">
        <v>43799</v>
      </c>
      <c r="H20" s="198">
        <v>51.5</v>
      </c>
      <c r="I20" s="198">
        <v>50</v>
      </c>
    </row>
    <row r="21" spans="7:9" ht="15" customHeight="1">
      <c r="G21" s="64">
        <v>43830</v>
      </c>
      <c r="H21" s="198">
        <v>51.6</v>
      </c>
      <c r="I21" s="198">
        <v>50</v>
      </c>
    </row>
    <row r="22" spans="7:9" ht="15" customHeight="1">
      <c r="G22" s="63">
        <v>43861</v>
      </c>
      <c r="H22" s="198">
        <v>52.2</v>
      </c>
      <c r="I22" s="198">
        <v>50</v>
      </c>
    </row>
    <row r="23" spans="7:9" ht="15" customHeight="1">
      <c r="G23" s="64">
        <v>43890</v>
      </c>
      <c r="H23" s="198">
        <v>46.1</v>
      </c>
      <c r="I23" s="198">
        <v>50</v>
      </c>
    </row>
    <row r="24" spans="7:9" ht="15" customHeight="1">
      <c r="G24" s="64">
        <v>43921</v>
      </c>
      <c r="H24" s="198">
        <v>39.200000000000003</v>
      </c>
      <c r="I24" s="198">
        <v>50</v>
      </c>
    </row>
    <row r="25" spans="7:9" ht="15" customHeight="1">
      <c r="G25" s="64">
        <v>43951</v>
      </c>
      <c r="H25" s="198">
        <v>26.2</v>
      </c>
      <c r="I25" s="198">
        <v>50</v>
      </c>
    </row>
    <row r="26" spans="7:9" ht="15" customHeight="1">
      <c r="G26" s="64">
        <v>43982</v>
      </c>
      <c r="H26" s="198">
        <v>36.299999999999997</v>
      </c>
      <c r="I26" s="198">
        <v>50</v>
      </c>
    </row>
    <row r="27" spans="7:9" ht="15" customHeight="1">
      <c r="G27" s="64">
        <v>44012</v>
      </c>
      <c r="H27" s="198">
        <v>47.7</v>
      </c>
      <c r="I27" s="198">
        <v>50</v>
      </c>
    </row>
    <row r="28" spans="7:9" ht="15" customHeight="1">
      <c r="G28" s="63">
        <v>44043</v>
      </c>
      <c r="H28" s="198">
        <v>51</v>
      </c>
      <c r="I28" s="198">
        <v>50</v>
      </c>
    </row>
    <row r="29" spans="7:9" ht="15" customHeight="1">
      <c r="G29" s="64">
        <v>44074</v>
      </c>
      <c r="H29" s="198">
        <v>52.4</v>
      </c>
      <c r="I29" s="198">
        <v>50</v>
      </c>
    </row>
    <row r="30" spans="7:9" ht="15" customHeight="1">
      <c r="G30" s="64">
        <v>44104</v>
      </c>
      <c r="H30" s="198">
        <v>52.1</v>
      </c>
      <c r="I30" s="198">
        <v>50</v>
      </c>
    </row>
    <row r="31" spans="7:9" ht="15" customHeight="1">
      <c r="G31" s="64"/>
      <c r="H31" s="198"/>
      <c r="I31" s="198"/>
    </row>
    <row r="32" spans="7: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
Директорат за економска истраживања и статис&amp;R&amp;"Arial,Regular"&amp;9NATIONAL BANK OF SERBIA
Directorate for economic research and statis</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dimension ref="A1:AO10000"/>
  <sheetViews>
    <sheetView showGridLines="0" topLeftCell="A2" zoomScaleNormal="100" zoomScaleSheetLayoutView="100" workbookViewId="0">
      <selection activeCell="D4" sqref="D4"/>
    </sheetView>
  </sheetViews>
  <sheetFormatPr defaultColWidth="9.140625" defaultRowHeight="15"/>
  <cols>
    <col min="1" max="1" width="5.7109375" style="12" customWidth="1"/>
    <col min="2" max="2" width="39.85546875" style="12" customWidth="1"/>
    <col min="3" max="3" width="10.7109375" style="12" customWidth="1"/>
    <col min="4" max="4" width="39.85546875" style="12" customWidth="1"/>
    <col min="5" max="5" width="1.7109375" style="12" customWidth="1"/>
    <col min="6" max="6" width="5.7109375" style="12" customWidth="1"/>
    <col min="7" max="7" width="10.7109375" style="13" customWidth="1"/>
    <col min="8" max="8" width="11.85546875" style="13" customWidth="1"/>
    <col min="9" max="10" width="10.7109375" style="13" customWidth="1"/>
    <col min="11" max="18" width="10.7109375" style="12" customWidth="1"/>
    <col min="19" max="40" width="9.140625" style="12"/>
    <col min="41" max="41" width="11.7109375" style="12" bestFit="1" customWidth="1"/>
    <col min="42" max="16384" width="9.140625" style="12"/>
  </cols>
  <sheetData>
    <row r="1" spans="1:41" s="25" customFormat="1" ht="12" customHeight="1">
      <c r="A1" s="26" t="s">
        <v>0</v>
      </c>
      <c r="B1" s="144"/>
      <c r="G1" s="27"/>
      <c r="H1" s="27"/>
      <c r="I1" s="27"/>
      <c r="J1" s="27"/>
      <c r="K1" s="27"/>
      <c r="L1" s="27"/>
      <c r="M1" s="27"/>
      <c r="N1" s="27"/>
      <c r="O1" s="27"/>
      <c r="Z1" s="141"/>
      <c r="AO1" s="141"/>
    </row>
    <row r="2" spans="1:41" s="25" customFormat="1" ht="12" customHeight="1">
      <c r="A2" s="28" t="s">
        <v>70</v>
      </c>
      <c r="G2" s="13"/>
      <c r="H2" s="13"/>
      <c r="I2" s="13"/>
      <c r="J2" s="13"/>
      <c r="K2" s="27"/>
      <c r="L2" s="27"/>
      <c r="M2" s="27"/>
      <c r="N2" s="27"/>
      <c r="O2" s="27"/>
      <c r="Z2" s="141"/>
      <c r="AO2" s="141"/>
    </row>
    <row r="3" spans="1:41" s="25" customFormat="1" ht="12" customHeight="1">
      <c r="C3" s="28"/>
      <c r="G3" s="27"/>
      <c r="H3" s="27"/>
      <c r="I3" s="27"/>
      <c r="J3" s="27"/>
      <c r="K3" s="27"/>
      <c r="L3" s="27"/>
      <c r="M3" s="27"/>
      <c r="N3" s="27"/>
      <c r="O3" s="27"/>
      <c r="Z3" s="141"/>
      <c r="AO3" s="141"/>
    </row>
    <row r="4" spans="1:41" ht="202.7" customHeight="1">
      <c r="B4" s="131"/>
      <c r="C4" s="146"/>
      <c r="D4" s="131"/>
      <c r="AO4" s="135"/>
    </row>
    <row r="5" spans="1:41" ht="9.75" customHeight="1">
      <c r="B5" s="147"/>
      <c r="C5" s="146"/>
      <c r="D5" s="147"/>
      <c r="AO5" s="135"/>
    </row>
    <row r="6" spans="1:41" ht="12" customHeight="1">
      <c r="G6" s="15" t="s">
        <v>0</v>
      </c>
      <c r="AO6" s="135"/>
    </row>
    <row r="7" spans="1:41" ht="12" customHeight="1">
      <c r="G7" s="15" t="s">
        <v>22</v>
      </c>
      <c r="H7" s="68"/>
      <c r="I7" s="68"/>
      <c r="J7" s="68"/>
      <c r="K7" s="60"/>
      <c r="L7" s="60"/>
      <c r="M7" s="60"/>
      <c r="N7" s="60"/>
      <c r="O7" s="60"/>
      <c r="P7" s="60"/>
      <c r="Q7" s="60"/>
      <c r="R7" s="60"/>
      <c r="AO7" s="135"/>
    </row>
    <row r="8" spans="1:41" ht="22.5">
      <c r="G8" s="62"/>
      <c r="H8" s="62" t="s">
        <v>176</v>
      </c>
      <c r="I8" s="62" t="s">
        <v>177</v>
      </c>
      <c r="J8" s="62" t="s">
        <v>195</v>
      </c>
      <c r="K8" s="60"/>
      <c r="L8" s="60"/>
      <c r="M8" s="60"/>
      <c r="N8" s="60"/>
      <c r="O8" s="60"/>
      <c r="P8" s="60"/>
      <c r="Q8" s="60"/>
      <c r="R8" s="60"/>
      <c r="AO8" s="135"/>
    </row>
    <row r="9" spans="1:41" ht="56.25">
      <c r="D9" s="46"/>
      <c r="G9" s="62"/>
      <c r="H9" s="61" t="s">
        <v>178</v>
      </c>
      <c r="I9" s="61" t="s">
        <v>179</v>
      </c>
      <c r="J9" s="61" t="s">
        <v>183</v>
      </c>
      <c r="K9" s="60"/>
      <c r="L9" s="60"/>
      <c r="M9" s="60"/>
      <c r="N9" s="60"/>
      <c r="O9" s="60"/>
      <c r="P9" s="60"/>
      <c r="Q9" s="60"/>
      <c r="R9" s="60"/>
      <c r="AO9" s="135"/>
    </row>
    <row r="10" spans="1:41" ht="15" customHeight="1">
      <c r="G10" s="63">
        <v>40179</v>
      </c>
      <c r="H10" s="66">
        <v>57.4</v>
      </c>
      <c r="I10" s="66"/>
      <c r="J10" s="66">
        <v>50</v>
      </c>
      <c r="AO10" s="135"/>
    </row>
    <row r="11" spans="1:41" ht="15" customHeight="1">
      <c r="G11" s="64">
        <v>40210</v>
      </c>
      <c r="H11" s="65">
        <v>55.8</v>
      </c>
      <c r="I11" s="65"/>
      <c r="J11" s="65">
        <v>50</v>
      </c>
      <c r="AO11" s="135"/>
    </row>
    <row r="12" spans="1:41" ht="15" customHeight="1">
      <c r="G12" s="64">
        <v>40238</v>
      </c>
      <c r="H12" s="65">
        <v>57.6</v>
      </c>
      <c r="I12" s="65"/>
      <c r="J12" s="65">
        <v>50</v>
      </c>
      <c r="AO12" s="135"/>
    </row>
    <row r="13" spans="1:41" ht="15" customHeight="1">
      <c r="G13" s="64">
        <v>40269</v>
      </c>
      <c r="H13" s="65">
        <v>55.2</v>
      </c>
      <c r="I13" s="65"/>
      <c r="J13" s="65">
        <v>50</v>
      </c>
    </row>
    <row r="14" spans="1:41" ht="15" customHeight="1">
      <c r="G14" s="64">
        <v>40299</v>
      </c>
      <c r="H14" s="65">
        <v>52.7</v>
      </c>
      <c r="I14" s="65"/>
      <c r="J14" s="65">
        <v>50</v>
      </c>
    </row>
    <row r="15" spans="1:41" ht="15" customHeight="1">
      <c r="G15" s="64">
        <v>40330</v>
      </c>
      <c r="H15" s="65">
        <v>50.4</v>
      </c>
      <c r="I15" s="65"/>
      <c r="J15" s="65">
        <v>50</v>
      </c>
    </row>
    <row r="16" spans="1:41" ht="15" customHeight="1">
      <c r="G16" s="64">
        <v>40360</v>
      </c>
      <c r="H16" s="65">
        <v>49.4</v>
      </c>
      <c r="I16" s="65"/>
      <c r="J16" s="65">
        <v>50</v>
      </c>
    </row>
    <row r="17" spans="7:10" ht="15" customHeight="1">
      <c r="G17" s="64">
        <v>40391</v>
      </c>
      <c r="H17" s="65">
        <v>51.9</v>
      </c>
      <c r="I17" s="65"/>
      <c r="J17" s="65">
        <v>50</v>
      </c>
    </row>
    <row r="18" spans="7:10" ht="15" customHeight="1">
      <c r="G18" s="64">
        <v>40422</v>
      </c>
      <c r="H18" s="65">
        <v>55.2</v>
      </c>
      <c r="I18" s="65"/>
      <c r="J18" s="65">
        <v>50</v>
      </c>
    </row>
    <row r="19" spans="7:10" ht="15" customHeight="1">
      <c r="G19" s="64">
        <v>40452</v>
      </c>
      <c r="H19" s="65">
        <v>54.8</v>
      </c>
      <c r="I19" s="65"/>
      <c r="J19" s="65">
        <v>50</v>
      </c>
    </row>
    <row r="20" spans="7:10" ht="15" customHeight="1">
      <c r="G20" s="64">
        <v>40483</v>
      </c>
      <c r="H20" s="65">
        <v>55.3</v>
      </c>
      <c r="I20" s="65"/>
      <c r="J20" s="65">
        <v>50</v>
      </c>
    </row>
    <row r="21" spans="7:10" ht="15" customHeight="1">
      <c r="G21" s="64">
        <v>40513</v>
      </c>
      <c r="H21" s="65">
        <v>54.4</v>
      </c>
      <c r="I21" s="65"/>
      <c r="J21" s="65">
        <v>50</v>
      </c>
    </row>
    <row r="22" spans="7:10" ht="15" customHeight="1">
      <c r="G22" s="64">
        <v>40544</v>
      </c>
      <c r="H22" s="65">
        <v>54.5</v>
      </c>
      <c r="I22" s="65"/>
      <c r="J22" s="65">
        <v>50</v>
      </c>
    </row>
    <row r="23" spans="7:10" ht="15" customHeight="1">
      <c r="G23" s="64">
        <v>40575</v>
      </c>
      <c r="H23" s="65">
        <v>52.5</v>
      </c>
      <c r="I23" s="65"/>
      <c r="J23" s="65">
        <v>50</v>
      </c>
    </row>
    <row r="24" spans="7:10" ht="15" customHeight="1">
      <c r="G24" s="64">
        <v>40603</v>
      </c>
      <c r="H24" s="65">
        <v>51.8</v>
      </c>
      <c r="I24" s="65"/>
      <c r="J24" s="65">
        <v>50</v>
      </c>
    </row>
    <row r="25" spans="7:10" ht="15" customHeight="1">
      <c r="G25" s="64">
        <v>40634</v>
      </c>
      <c r="H25" s="65">
        <v>51.8</v>
      </c>
      <c r="I25" s="65"/>
      <c r="J25" s="65">
        <v>50</v>
      </c>
    </row>
    <row r="26" spans="7:10" ht="15" customHeight="1">
      <c r="G26" s="64">
        <v>40664</v>
      </c>
      <c r="H26" s="65">
        <v>50.1</v>
      </c>
      <c r="I26" s="65"/>
      <c r="J26" s="65">
        <v>50</v>
      </c>
    </row>
    <row r="27" spans="7:10" ht="15" customHeight="1">
      <c r="G27" s="64">
        <v>40695</v>
      </c>
      <c r="H27" s="65">
        <v>48.9</v>
      </c>
      <c r="I27" s="65"/>
      <c r="J27" s="65">
        <v>50</v>
      </c>
    </row>
    <row r="28" spans="7:10" ht="15" customHeight="1">
      <c r="G28" s="64">
        <v>40725</v>
      </c>
      <c r="H28" s="65">
        <v>49.3</v>
      </c>
      <c r="I28" s="65"/>
      <c r="J28" s="65">
        <v>50</v>
      </c>
    </row>
    <row r="29" spans="7:10" ht="15" customHeight="1">
      <c r="G29" s="64">
        <v>40756</v>
      </c>
      <c r="H29" s="65">
        <v>49.9</v>
      </c>
      <c r="I29" s="65"/>
      <c r="J29" s="65">
        <v>50</v>
      </c>
    </row>
    <row r="30" spans="7:10" ht="15" customHeight="1">
      <c r="G30" s="64">
        <v>40787</v>
      </c>
      <c r="H30" s="65">
        <v>49.4</v>
      </c>
      <c r="I30" s="65"/>
      <c r="J30" s="65">
        <v>50</v>
      </c>
    </row>
    <row r="31" spans="7:10" ht="15" customHeight="1">
      <c r="G31" s="64">
        <v>40817</v>
      </c>
      <c r="H31" s="65">
        <v>51</v>
      </c>
      <c r="I31" s="65"/>
      <c r="J31" s="65">
        <v>50</v>
      </c>
    </row>
    <row r="32" spans="7:10" ht="15" customHeight="1">
      <c r="G32" s="64">
        <v>40848</v>
      </c>
      <c r="H32" s="65">
        <v>47.7</v>
      </c>
      <c r="I32" s="65"/>
      <c r="J32" s="65">
        <v>50</v>
      </c>
    </row>
    <row r="33" spans="7:10" ht="15" customHeight="1">
      <c r="G33" s="64">
        <v>40878</v>
      </c>
      <c r="H33" s="65">
        <v>48.7</v>
      </c>
      <c r="I33" s="65"/>
      <c r="J33" s="65">
        <v>50</v>
      </c>
    </row>
    <row r="34" spans="7:10" ht="15" customHeight="1">
      <c r="G34" s="64">
        <v>40909</v>
      </c>
      <c r="H34" s="65">
        <v>48.8</v>
      </c>
      <c r="I34" s="65">
        <v>52.5</v>
      </c>
      <c r="J34" s="65">
        <v>50</v>
      </c>
    </row>
    <row r="35" spans="7:10" ht="15" customHeight="1">
      <c r="G35" s="64">
        <v>40940</v>
      </c>
      <c r="H35" s="65">
        <v>48.1</v>
      </c>
      <c r="I35" s="65">
        <v>53.9</v>
      </c>
      <c r="J35" s="65">
        <v>50</v>
      </c>
    </row>
    <row r="36" spans="7:10" ht="15" customHeight="1">
      <c r="G36" s="64">
        <v>40969</v>
      </c>
      <c r="H36" s="65">
        <v>48.3</v>
      </c>
      <c r="I36" s="65">
        <v>53.3</v>
      </c>
      <c r="J36" s="65">
        <v>50</v>
      </c>
    </row>
    <row r="37" spans="7:10" ht="15" customHeight="1">
      <c r="G37" s="64">
        <v>41000</v>
      </c>
      <c r="H37" s="65">
        <v>49.3</v>
      </c>
      <c r="I37" s="65">
        <v>54.1</v>
      </c>
      <c r="J37" s="65">
        <v>50</v>
      </c>
    </row>
    <row r="38" spans="7:10" ht="15" customHeight="1">
      <c r="G38" s="64">
        <v>41030</v>
      </c>
      <c r="H38" s="65">
        <v>48.1</v>
      </c>
      <c r="I38" s="65">
        <v>54.7</v>
      </c>
      <c r="J38" s="65">
        <v>50</v>
      </c>
    </row>
    <row r="39" spans="7:10" ht="15" customHeight="1">
      <c r="G39" s="64">
        <v>41061</v>
      </c>
      <c r="H39" s="65">
        <v>48.2</v>
      </c>
      <c r="I39" s="65">
        <v>52.3</v>
      </c>
      <c r="J39" s="65">
        <v>50</v>
      </c>
    </row>
    <row r="40" spans="7:10" ht="15" customHeight="1">
      <c r="G40" s="64">
        <v>41091</v>
      </c>
      <c r="H40" s="65">
        <v>49.3</v>
      </c>
      <c r="I40" s="65">
        <v>53.1</v>
      </c>
      <c r="J40" s="65">
        <v>50</v>
      </c>
    </row>
    <row r="41" spans="7:10" ht="15" customHeight="1">
      <c r="G41" s="64">
        <v>41122</v>
      </c>
      <c r="H41" s="65">
        <v>47.6</v>
      </c>
      <c r="I41" s="65">
        <v>52</v>
      </c>
      <c r="J41" s="65">
        <v>50</v>
      </c>
    </row>
    <row r="42" spans="7:10" ht="15" customHeight="1">
      <c r="G42" s="64">
        <v>41153</v>
      </c>
      <c r="H42" s="65">
        <v>47.9</v>
      </c>
      <c r="I42" s="65">
        <v>54.3</v>
      </c>
      <c r="J42" s="65">
        <v>50</v>
      </c>
    </row>
    <row r="43" spans="7:10" ht="15" customHeight="1">
      <c r="G43" s="64">
        <v>41183</v>
      </c>
      <c r="H43" s="65">
        <v>50.4</v>
      </c>
      <c r="I43" s="65">
        <v>53.5</v>
      </c>
      <c r="J43" s="65">
        <v>50</v>
      </c>
    </row>
    <row r="44" spans="7:10" ht="15" customHeight="1">
      <c r="G44" s="64">
        <v>41214</v>
      </c>
      <c r="H44" s="65">
        <v>50.5</v>
      </c>
      <c r="I44" s="65">
        <v>52.1</v>
      </c>
      <c r="J44" s="65">
        <v>50</v>
      </c>
    </row>
    <row r="45" spans="7:10" ht="15" customHeight="1">
      <c r="G45" s="64">
        <v>41244</v>
      </c>
      <c r="H45" s="65">
        <v>51.9</v>
      </c>
      <c r="I45" s="65">
        <v>51.7</v>
      </c>
      <c r="J45" s="65">
        <v>50</v>
      </c>
    </row>
    <row r="46" spans="7:10" ht="15" customHeight="1">
      <c r="G46" s="64">
        <v>41275</v>
      </c>
      <c r="H46" s="65">
        <v>52.3</v>
      </c>
      <c r="I46" s="65">
        <v>54</v>
      </c>
      <c r="J46" s="65">
        <v>50</v>
      </c>
    </row>
    <row r="47" spans="7:10" ht="15" customHeight="1">
      <c r="G47" s="64">
        <v>41306</v>
      </c>
      <c r="H47" s="65">
        <v>50.4</v>
      </c>
      <c r="I47" s="65">
        <v>52.1</v>
      </c>
      <c r="J47" s="65">
        <v>50</v>
      </c>
    </row>
    <row r="48" spans="7:10" ht="15" customHeight="1">
      <c r="G48" s="64">
        <v>41334</v>
      </c>
      <c r="H48" s="65">
        <v>51.6</v>
      </c>
      <c r="I48" s="65">
        <v>54.3</v>
      </c>
      <c r="J48" s="65">
        <v>50</v>
      </c>
    </row>
    <row r="49" spans="7:10" ht="15" customHeight="1">
      <c r="G49" s="64">
        <v>41365</v>
      </c>
      <c r="H49" s="65">
        <v>50.4</v>
      </c>
      <c r="I49" s="65">
        <v>51.1</v>
      </c>
      <c r="J49" s="65">
        <v>50</v>
      </c>
    </row>
    <row r="50" spans="7:10" ht="15" customHeight="1">
      <c r="G50" s="64">
        <v>41395</v>
      </c>
      <c r="H50" s="65">
        <v>49.2</v>
      </c>
      <c r="I50" s="65">
        <v>51.2</v>
      </c>
      <c r="J50" s="65">
        <v>50</v>
      </c>
    </row>
    <row r="51" spans="7:10" ht="15" customHeight="1">
      <c r="G51" s="64">
        <v>41426</v>
      </c>
      <c r="H51" s="65">
        <v>48.2</v>
      </c>
      <c r="I51" s="65">
        <v>51.3</v>
      </c>
      <c r="J51" s="65">
        <v>50</v>
      </c>
    </row>
    <row r="52" spans="7:10" ht="15" customHeight="1">
      <c r="G52" s="64">
        <v>41456</v>
      </c>
      <c r="H52" s="65">
        <v>47.7</v>
      </c>
      <c r="I52" s="65">
        <v>51.3</v>
      </c>
      <c r="J52" s="65">
        <v>50</v>
      </c>
    </row>
    <row r="53" spans="7:10" ht="15" customHeight="1">
      <c r="G53" s="64">
        <v>41487</v>
      </c>
      <c r="H53" s="65">
        <v>50.1</v>
      </c>
      <c r="I53" s="65">
        <v>52.8</v>
      </c>
      <c r="J53" s="65">
        <v>50</v>
      </c>
    </row>
    <row r="54" spans="7:10" ht="15" customHeight="1">
      <c r="G54" s="64">
        <v>41518</v>
      </c>
      <c r="H54" s="65">
        <v>50.2</v>
      </c>
      <c r="I54" s="65">
        <v>52.4</v>
      </c>
      <c r="J54" s="65">
        <v>50</v>
      </c>
    </row>
    <row r="55" spans="7:10" ht="15" customHeight="1">
      <c r="G55" s="64">
        <v>41548</v>
      </c>
      <c r="H55" s="65">
        <v>50.9</v>
      </c>
      <c r="I55" s="65">
        <v>52.6</v>
      </c>
      <c r="J55" s="65">
        <v>50</v>
      </c>
    </row>
    <row r="56" spans="7:10" ht="15" customHeight="1">
      <c r="G56" s="64">
        <v>41579</v>
      </c>
      <c r="H56" s="65">
        <v>50.8</v>
      </c>
      <c r="I56" s="65">
        <v>52.5</v>
      </c>
      <c r="J56" s="65">
        <v>50</v>
      </c>
    </row>
    <row r="57" spans="7:10" ht="15" customHeight="1">
      <c r="G57" s="64">
        <v>41609</v>
      </c>
      <c r="H57" s="65">
        <v>50.5</v>
      </c>
      <c r="I57" s="65">
        <v>50.9</v>
      </c>
      <c r="J57" s="65">
        <v>50</v>
      </c>
    </row>
    <row r="58" spans="7:10" ht="15" customHeight="1">
      <c r="G58" s="64">
        <v>41640</v>
      </c>
      <c r="H58" s="65">
        <v>49.5</v>
      </c>
      <c r="I58" s="65">
        <v>50.7</v>
      </c>
      <c r="J58" s="65">
        <v>50</v>
      </c>
    </row>
    <row r="59" spans="7:10" ht="15" customHeight="1">
      <c r="G59" s="64">
        <v>41671</v>
      </c>
      <c r="H59" s="65">
        <v>48.5</v>
      </c>
      <c r="I59" s="65">
        <v>51</v>
      </c>
      <c r="J59" s="65">
        <v>50</v>
      </c>
    </row>
    <row r="60" spans="7:10" ht="15" customHeight="1">
      <c r="G60" s="64">
        <v>41699</v>
      </c>
      <c r="H60" s="65">
        <v>48</v>
      </c>
      <c r="I60" s="65">
        <v>51.9</v>
      </c>
      <c r="J60" s="65">
        <v>50</v>
      </c>
    </row>
    <row r="61" spans="7:10" ht="15" customHeight="1">
      <c r="G61" s="64">
        <v>41730</v>
      </c>
      <c r="H61" s="65">
        <v>48.1</v>
      </c>
      <c r="I61" s="65">
        <v>51.4</v>
      </c>
      <c r="J61" s="65">
        <v>50</v>
      </c>
    </row>
    <row r="62" spans="7:10" ht="15" customHeight="1">
      <c r="G62" s="64">
        <v>41760</v>
      </c>
      <c r="H62" s="65">
        <v>49.4</v>
      </c>
      <c r="I62" s="65">
        <v>50.7</v>
      </c>
      <c r="J62" s="65">
        <v>50</v>
      </c>
    </row>
    <row r="63" spans="7:10" ht="15" customHeight="1">
      <c r="G63" s="64">
        <v>41791</v>
      </c>
      <c r="H63" s="65">
        <v>50.7</v>
      </c>
      <c r="I63" s="65">
        <v>53.1</v>
      </c>
      <c r="J63" s="65">
        <v>50</v>
      </c>
    </row>
    <row r="64" spans="7:10" ht="15" customHeight="1">
      <c r="G64" s="64">
        <v>41821</v>
      </c>
      <c r="H64" s="65">
        <v>51.7</v>
      </c>
      <c r="I64" s="65">
        <v>50</v>
      </c>
      <c r="J64" s="65">
        <v>50</v>
      </c>
    </row>
    <row r="65" spans="7:10" ht="15" customHeight="1">
      <c r="G65" s="64">
        <v>41852</v>
      </c>
      <c r="H65" s="65">
        <v>50.2</v>
      </c>
      <c r="I65" s="65">
        <v>54.1</v>
      </c>
      <c r="J65" s="65">
        <v>50</v>
      </c>
    </row>
    <row r="66" spans="7:10" ht="15" customHeight="1">
      <c r="G66" s="64">
        <v>41883</v>
      </c>
      <c r="H66" s="65">
        <v>50.2</v>
      </c>
      <c r="I66" s="65">
        <v>53.5</v>
      </c>
      <c r="J66" s="65">
        <v>50</v>
      </c>
    </row>
    <row r="67" spans="7:10" ht="15" customHeight="1">
      <c r="G67" s="64">
        <v>41913</v>
      </c>
      <c r="H67" s="65">
        <v>50.4</v>
      </c>
      <c r="I67" s="65">
        <v>52.9</v>
      </c>
      <c r="J67" s="65">
        <v>50</v>
      </c>
    </row>
    <row r="68" spans="7:10" ht="15" customHeight="1">
      <c r="G68" s="64">
        <v>41944</v>
      </c>
      <c r="H68" s="65">
        <v>50</v>
      </c>
      <c r="I68" s="65">
        <v>53</v>
      </c>
      <c r="J68" s="65">
        <v>50</v>
      </c>
    </row>
    <row r="69" spans="7:10" ht="15" customHeight="1">
      <c r="G69" s="64">
        <v>41974</v>
      </c>
      <c r="H69" s="65">
        <v>49.6</v>
      </c>
      <c r="I69" s="65">
        <v>53.4</v>
      </c>
      <c r="J69" s="65">
        <v>50</v>
      </c>
    </row>
    <row r="70" spans="7:10" ht="15" customHeight="1">
      <c r="G70" s="64">
        <v>42005</v>
      </c>
      <c r="H70" s="65">
        <v>49.7</v>
      </c>
      <c r="I70" s="65">
        <v>51.8</v>
      </c>
      <c r="J70" s="65">
        <v>50</v>
      </c>
    </row>
    <row r="71" spans="7:10" ht="15" customHeight="1">
      <c r="G71" s="64">
        <v>42036</v>
      </c>
      <c r="H71" s="65">
        <v>50.7</v>
      </c>
      <c r="I71" s="65">
        <v>52</v>
      </c>
      <c r="J71" s="65">
        <v>50</v>
      </c>
    </row>
    <row r="72" spans="7:10" ht="15" customHeight="1">
      <c r="G72" s="64">
        <v>42064</v>
      </c>
      <c r="H72" s="65">
        <v>49.6</v>
      </c>
      <c r="I72" s="65">
        <v>52.3</v>
      </c>
      <c r="J72" s="65">
        <v>50</v>
      </c>
    </row>
    <row r="73" spans="7:10" ht="15" customHeight="1">
      <c r="G73" s="64">
        <v>42095</v>
      </c>
      <c r="H73" s="65">
        <v>48.9</v>
      </c>
      <c r="I73" s="65">
        <v>52.9</v>
      </c>
      <c r="J73" s="65">
        <v>50</v>
      </c>
    </row>
    <row r="74" spans="7:10" ht="15" customHeight="1">
      <c r="G74" s="64">
        <v>42125</v>
      </c>
      <c r="H74" s="65">
        <v>49.2</v>
      </c>
      <c r="I74" s="65">
        <v>53.5</v>
      </c>
      <c r="J74" s="65">
        <v>50</v>
      </c>
    </row>
    <row r="75" spans="7:10" ht="15" customHeight="1">
      <c r="G75" s="64">
        <v>42156</v>
      </c>
      <c r="H75" s="65">
        <v>49.4</v>
      </c>
      <c r="I75" s="65">
        <v>51.8</v>
      </c>
      <c r="J75" s="65">
        <v>50</v>
      </c>
    </row>
    <row r="76" spans="7:10" ht="15" customHeight="1">
      <c r="G76" s="64">
        <v>42186</v>
      </c>
      <c r="H76" s="65">
        <v>47.8</v>
      </c>
      <c r="I76" s="65">
        <v>53.8</v>
      </c>
      <c r="J76" s="65">
        <v>50</v>
      </c>
    </row>
    <row r="77" spans="7:10" ht="15" customHeight="1">
      <c r="G77" s="64">
        <v>42217</v>
      </c>
      <c r="H77" s="65">
        <v>47.3</v>
      </c>
      <c r="I77" s="65">
        <v>51.5</v>
      </c>
      <c r="J77" s="65">
        <v>50</v>
      </c>
    </row>
    <row r="78" spans="7:10" ht="15" customHeight="1">
      <c r="G78" s="64">
        <v>42248</v>
      </c>
      <c r="H78" s="65">
        <v>47.2</v>
      </c>
      <c r="I78" s="65">
        <v>50.5</v>
      </c>
      <c r="J78" s="65">
        <v>50</v>
      </c>
    </row>
    <row r="79" spans="7:10" ht="15" customHeight="1">
      <c r="G79" s="64">
        <v>42278</v>
      </c>
      <c r="H79" s="65">
        <v>48.3</v>
      </c>
      <c r="I79" s="65">
        <v>52</v>
      </c>
      <c r="J79" s="65">
        <v>50</v>
      </c>
    </row>
    <row r="80" spans="7:10" ht="15" customHeight="1">
      <c r="G80" s="64">
        <v>42309</v>
      </c>
      <c r="H80" s="65">
        <v>48.6</v>
      </c>
      <c r="I80" s="65">
        <v>51.2</v>
      </c>
      <c r="J80" s="65">
        <v>50</v>
      </c>
    </row>
    <row r="81" spans="7:10" ht="15" customHeight="1">
      <c r="G81" s="64">
        <v>42339</v>
      </c>
      <c r="H81" s="65">
        <v>48.2</v>
      </c>
      <c r="I81" s="65">
        <v>50.2</v>
      </c>
      <c r="J81" s="65">
        <v>50</v>
      </c>
    </row>
    <row r="82" spans="7:10" ht="15" customHeight="1">
      <c r="G82" s="64">
        <v>42370</v>
      </c>
      <c r="H82" s="70">
        <v>48.4</v>
      </c>
      <c r="I82" s="70">
        <v>52.4</v>
      </c>
      <c r="J82" s="70">
        <v>50</v>
      </c>
    </row>
    <row r="83" spans="7:10" ht="15" customHeight="1">
      <c r="G83" s="64">
        <v>42401</v>
      </c>
      <c r="H83" s="70">
        <v>48</v>
      </c>
      <c r="I83" s="70">
        <v>51.2</v>
      </c>
      <c r="J83" s="70">
        <v>50</v>
      </c>
    </row>
    <row r="84" spans="7:10" ht="15" customHeight="1">
      <c r="G84" s="64">
        <v>42430</v>
      </c>
      <c r="H84" s="70">
        <v>49.7</v>
      </c>
      <c r="I84" s="70">
        <v>52.2</v>
      </c>
      <c r="J84" s="70">
        <v>50</v>
      </c>
    </row>
    <row r="85" spans="7:10" ht="15" customHeight="1">
      <c r="G85" s="64">
        <v>42461</v>
      </c>
      <c r="H85" s="70">
        <v>49.4</v>
      </c>
      <c r="I85" s="70">
        <v>51.8</v>
      </c>
      <c r="J85" s="70">
        <v>50</v>
      </c>
    </row>
    <row r="86" spans="7:10" ht="15" customHeight="1">
      <c r="G86" s="64">
        <v>42491</v>
      </c>
      <c r="H86" s="70">
        <v>49.2</v>
      </c>
      <c r="I86" s="70">
        <v>51.2</v>
      </c>
      <c r="J86" s="70">
        <v>50</v>
      </c>
    </row>
    <row r="87" spans="7:10" ht="15" customHeight="1">
      <c r="G87" s="64">
        <v>42522</v>
      </c>
      <c r="H87" s="70">
        <v>48.6</v>
      </c>
      <c r="I87" s="70">
        <v>52.7</v>
      </c>
      <c r="J87" s="70">
        <v>50</v>
      </c>
    </row>
    <row r="88" spans="7:10" ht="15" customHeight="1">
      <c r="G88" s="64">
        <v>42552</v>
      </c>
      <c r="H88" s="65">
        <v>50.6</v>
      </c>
      <c r="I88" s="65">
        <v>51.7</v>
      </c>
      <c r="J88" s="65">
        <v>50</v>
      </c>
    </row>
    <row r="89" spans="7:10" ht="15" customHeight="1">
      <c r="G89" s="64">
        <v>42583</v>
      </c>
      <c r="H89" s="65">
        <v>50</v>
      </c>
      <c r="I89" s="65">
        <v>52.1</v>
      </c>
      <c r="J89" s="65">
        <v>50</v>
      </c>
    </row>
    <row r="90" spans="7:10" ht="15" customHeight="1">
      <c r="G90" s="64">
        <v>42614</v>
      </c>
      <c r="H90" s="65">
        <v>50.1</v>
      </c>
      <c r="I90" s="65">
        <v>52</v>
      </c>
      <c r="J90" s="65">
        <v>50</v>
      </c>
    </row>
    <row r="91" spans="7:10" ht="15" customHeight="1">
      <c r="G91" s="64">
        <v>42644</v>
      </c>
      <c r="H91" s="65">
        <v>51.2</v>
      </c>
      <c r="I91" s="65">
        <v>52.4</v>
      </c>
      <c r="J91" s="65">
        <v>50</v>
      </c>
    </row>
    <row r="92" spans="7:10" ht="15" customHeight="1">
      <c r="G92" s="64">
        <v>42675</v>
      </c>
      <c r="H92" s="65">
        <v>50.9</v>
      </c>
      <c r="I92" s="65">
        <v>53.1</v>
      </c>
      <c r="J92" s="65">
        <v>50</v>
      </c>
    </row>
    <row r="93" spans="7:10" ht="15" customHeight="1">
      <c r="G93" s="64">
        <v>42705</v>
      </c>
      <c r="H93" s="65">
        <v>51.9</v>
      </c>
      <c r="I93" s="65">
        <v>53.4</v>
      </c>
      <c r="J93" s="65">
        <v>50</v>
      </c>
    </row>
    <row r="94" spans="7:10" ht="15" customHeight="1">
      <c r="G94" s="64">
        <v>42736</v>
      </c>
      <c r="H94" s="70">
        <v>51</v>
      </c>
      <c r="I94" s="70">
        <v>53.1</v>
      </c>
      <c r="J94" s="70">
        <v>50</v>
      </c>
    </row>
    <row r="95" spans="7:10" ht="15" customHeight="1">
      <c r="G95" s="64">
        <v>42767</v>
      </c>
      <c r="H95" s="70">
        <v>51.7</v>
      </c>
      <c r="I95" s="70">
        <v>52.6</v>
      </c>
      <c r="J95" s="70">
        <v>50</v>
      </c>
    </row>
    <row r="96" spans="7:10" ht="15" customHeight="1">
      <c r="G96" s="64">
        <v>42795</v>
      </c>
      <c r="H96" s="70">
        <v>51.2</v>
      </c>
      <c r="I96" s="70">
        <v>52.2</v>
      </c>
      <c r="J96" s="70">
        <v>50</v>
      </c>
    </row>
    <row r="97" spans="7:10" ht="15" customHeight="1">
      <c r="G97" s="64">
        <v>42826</v>
      </c>
      <c r="H97" s="70">
        <v>50.3</v>
      </c>
      <c r="I97" s="70">
        <v>51.5</v>
      </c>
      <c r="J97" s="70">
        <v>50</v>
      </c>
    </row>
    <row r="98" spans="7:10" ht="15" customHeight="1">
      <c r="G98" s="64">
        <v>42856</v>
      </c>
      <c r="H98" s="70">
        <v>49.6</v>
      </c>
      <c r="I98" s="70">
        <v>52.8</v>
      </c>
      <c r="J98" s="70">
        <v>50</v>
      </c>
    </row>
    <row r="99" spans="7:10" ht="15" customHeight="1">
      <c r="G99" s="64">
        <v>42887</v>
      </c>
      <c r="H99" s="70">
        <v>50.4</v>
      </c>
      <c r="I99" s="70">
        <v>51.6</v>
      </c>
      <c r="J99" s="70">
        <v>50</v>
      </c>
    </row>
    <row r="100" spans="7:10" ht="15" customHeight="1">
      <c r="G100" s="64">
        <v>42917</v>
      </c>
      <c r="H100" s="70">
        <v>51.1</v>
      </c>
      <c r="I100" s="70">
        <v>51.5</v>
      </c>
      <c r="J100" s="70">
        <v>50</v>
      </c>
    </row>
    <row r="101" spans="7:10" ht="15" customHeight="1">
      <c r="G101" s="64">
        <v>42948</v>
      </c>
      <c r="H101" s="70">
        <v>51.6</v>
      </c>
      <c r="I101" s="70">
        <v>52.7</v>
      </c>
      <c r="J101" s="70">
        <v>50</v>
      </c>
    </row>
    <row r="102" spans="7:10" ht="15" customHeight="1">
      <c r="G102" s="64">
        <v>42979</v>
      </c>
      <c r="H102" s="70">
        <v>51</v>
      </c>
      <c r="I102" s="70">
        <v>50.6</v>
      </c>
      <c r="J102" s="70">
        <v>50</v>
      </c>
    </row>
    <row r="103" spans="7:10" ht="15" customHeight="1">
      <c r="G103" s="64">
        <v>43009</v>
      </c>
      <c r="H103" s="70">
        <v>51</v>
      </c>
      <c r="I103" s="70">
        <v>51.2</v>
      </c>
      <c r="J103" s="70">
        <v>50</v>
      </c>
    </row>
    <row r="104" spans="7:10" ht="15" customHeight="1">
      <c r="G104" s="64">
        <v>43040</v>
      </c>
      <c r="H104" s="70">
        <v>50.8</v>
      </c>
      <c r="I104" s="70">
        <v>51.9</v>
      </c>
      <c r="J104" s="70">
        <v>50</v>
      </c>
    </row>
    <row r="105" spans="7:10" ht="15" customHeight="1">
      <c r="G105" s="64">
        <v>43070</v>
      </c>
      <c r="H105" s="70">
        <v>51.5</v>
      </c>
      <c r="I105" s="70">
        <v>53.9</v>
      </c>
      <c r="J105" s="70">
        <v>50</v>
      </c>
    </row>
    <row r="106" spans="7:10" ht="15" customHeight="1">
      <c r="G106" s="64">
        <v>43101</v>
      </c>
      <c r="H106" s="70">
        <v>51.5</v>
      </c>
      <c r="I106" s="70">
        <v>54.7</v>
      </c>
      <c r="J106" s="70">
        <v>50</v>
      </c>
    </row>
    <row r="107" spans="7:10" ht="15" customHeight="1">
      <c r="G107" s="64">
        <v>43132</v>
      </c>
      <c r="H107" s="70">
        <v>51.6</v>
      </c>
      <c r="I107" s="70">
        <v>54.2</v>
      </c>
      <c r="J107" s="70">
        <v>50</v>
      </c>
    </row>
    <row r="108" spans="7:10" ht="15" customHeight="1">
      <c r="G108" s="64">
        <v>43160</v>
      </c>
      <c r="H108" s="70">
        <v>51</v>
      </c>
      <c r="I108" s="70">
        <v>52.3</v>
      </c>
      <c r="J108" s="70">
        <v>50</v>
      </c>
    </row>
    <row r="109" spans="7:10" ht="15" customHeight="1">
      <c r="G109" s="64">
        <v>43191</v>
      </c>
      <c r="H109" s="70">
        <v>51.1</v>
      </c>
      <c r="I109" s="70">
        <v>52.9</v>
      </c>
      <c r="J109" s="70">
        <v>50</v>
      </c>
    </row>
    <row r="110" spans="7:10" ht="15" customHeight="1">
      <c r="G110" s="64">
        <v>43221</v>
      </c>
      <c r="H110" s="70">
        <v>51.1</v>
      </c>
      <c r="I110" s="70">
        <v>52.9</v>
      </c>
      <c r="J110" s="70">
        <v>50</v>
      </c>
    </row>
    <row r="111" spans="7:10" ht="15" customHeight="1">
      <c r="G111" s="64">
        <v>43252</v>
      </c>
      <c r="H111" s="70">
        <v>51</v>
      </c>
      <c r="I111" s="70">
        <v>53.9</v>
      </c>
      <c r="J111" s="70">
        <v>50</v>
      </c>
    </row>
    <row r="112" spans="7:10" ht="15" customHeight="1">
      <c r="G112" s="64">
        <v>43282</v>
      </c>
      <c r="H112" s="70">
        <v>50.8</v>
      </c>
      <c r="I112" s="70">
        <v>52.8</v>
      </c>
      <c r="J112" s="70">
        <v>50</v>
      </c>
    </row>
    <row r="113" spans="7:10" ht="15" customHeight="1">
      <c r="G113" s="64">
        <v>43313</v>
      </c>
      <c r="H113" s="70">
        <v>50.6</v>
      </c>
      <c r="I113" s="70">
        <v>51.5</v>
      </c>
      <c r="J113" s="70">
        <v>50</v>
      </c>
    </row>
    <row r="114" spans="7:10" ht="15" customHeight="1">
      <c r="G114" s="64">
        <v>43344</v>
      </c>
      <c r="H114" s="70">
        <v>50</v>
      </c>
      <c r="I114" s="70">
        <v>53.1</v>
      </c>
      <c r="J114" s="70">
        <v>50</v>
      </c>
    </row>
    <row r="115" spans="7:10" ht="15" customHeight="1">
      <c r="G115" s="64">
        <v>43404</v>
      </c>
      <c r="H115" s="70">
        <v>50.1</v>
      </c>
      <c r="I115" s="70">
        <v>50.8</v>
      </c>
      <c r="J115" s="70">
        <v>50</v>
      </c>
    </row>
    <row r="116" spans="7:10" ht="15" customHeight="1">
      <c r="G116" s="64">
        <v>43434</v>
      </c>
      <c r="H116" s="70">
        <v>50.2</v>
      </c>
      <c r="I116" s="70">
        <v>53.8</v>
      </c>
      <c r="J116" s="70">
        <v>50</v>
      </c>
    </row>
    <row r="117" spans="7:10" ht="15" customHeight="1">
      <c r="G117" s="64">
        <v>43465</v>
      </c>
      <c r="H117" s="70">
        <v>49.7</v>
      </c>
      <c r="I117" s="70">
        <v>53.9</v>
      </c>
      <c r="J117" s="70">
        <v>50</v>
      </c>
    </row>
    <row r="118" spans="7:10" ht="15" customHeight="1">
      <c r="G118" s="64">
        <v>43496</v>
      </c>
      <c r="H118" s="70">
        <v>48.3</v>
      </c>
      <c r="I118" s="70">
        <v>53.6</v>
      </c>
      <c r="J118" s="70">
        <v>50</v>
      </c>
    </row>
    <row r="119" spans="7:10" ht="15" customHeight="1">
      <c r="G119" s="64">
        <v>43524</v>
      </c>
      <c r="H119" s="70">
        <v>49.9</v>
      </c>
      <c r="I119" s="70">
        <v>51.1</v>
      </c>
      <c r="J119" s="70">
        <v>50</v>
      </c>
    </row>
    <row r="120" spans="7:10" ht="15" customHeight="1">
      <c r="G120" s="64">
        <v>43555</v>
      </c>
      <c r="H120" s="70">
        <v>50.8</v>
      </c>
      <c r="I120" s="70">
        <v>54.4</v>
      </c>
      <c r="J120" s="70">
        <v>50</v>
      </c>
    </row>
    <row r="121" spans="7:10" ht="15" customHeight="1">
      <c r="G121" s="64">
        <v>43585</v>
      </c>
      <c r="H121" s="70">
        <v>50.2</v>
      </c>
      <c r="I121" s="70">
        <v>54.5</v>
      </c>
      <c r="J121" s="70">
        <v>50</v>
      </c>
    </row>
    <row r="122" spans="7:10" ht="15" customHeight="1">
      <c r="G122" s="64">
        <v>43616</v>
      </c>
      <c r="H122" s="70">
        <v>50.2</v>
      </c>
      <c r="I122" s="70">
        <v>52.7</v>
      </c>
      <c r="J122" s="70">
        <v>50</v>
      </c>
    </row>
    <row r="123" spans="7:10" ht="15" customHeight="1">
      <c r="G123" s="64">
        <v>43646</v>
      </c>
      <c r="H123" s="70">
        <v>49.4</v>
      </c>
      <c r="I123" s="70">
        <v>52</v>
      </c>
      <c r="J123" s="70">
        <v>50</v>
      </c>
    </row>
    <row r="124" spans="7:10" ht="15" customHeight="1">
      <c r="G124" s="261">
        <v>43677</v>
      </c>
      <c r="H124" s="70">
        <v>49.9</v>
      </c>
      <c r="I124" s="70">
        <v>51.6</v>
      </c>
      <c r="J124" s="70">
        <v>50</v>
      </c>
    </row>
    <row r="125" spans="7:10" ht="15" customHeight="1">
      <c r="G125" s="261">
        <v>43708</v>
      </c>
      <c r="H125" s="70">
        <v>50.4</v>
      </c>
      <c r="I125" s="70">
        <v>52.1</v>
      </c>
      <c r="J125" s="70">
        <v>50</v>
      </c>
    </row>
    <row r="126" spans="7:10" ht="15" customHeight="1">
      <c r="G126" s="261">
        <v>43738</v>
      </c>
      <c r="H126" s="70">
        <v>51.4</v>
      </c>
      <c r="I126" s="70">
        <v>51.3</v>
      </c>
      <c r="J126" s="70">
        <v>50</v>
      </c>
    </row>
    <row r="127" spans="7:10" ht="15" customHeight="1">
      <c r="G127" s="261">
        <v>43769</v>
      </c>
      <c r="H127" s="70">
        <v>51.7</v>
      </c>
      <c r="I127" s="70">
        <v>51.1</v>
      </c>
      <c r="J127" s="70">
        <v>50</v>
      </c>
    </row>
    <row r="128" spans="7:10" ht="15" customHeight="1">
      <c r="G128" s="261">
        <v>43799</v>
      </c>
      <c r="H128" s="70">
        <v>51.8</v>
      </c>
      <c r="I128" s="70">
        <v>53.5</v>
      </c>
      <c r="J128" s="70">
        <v>50</v>
      </c>
    </row>
    <row r="129" spans="7:10" ht="15" customHeight="1">
      <c r="G129" s="261">
        <v>43830</v>
      </c>
      <c r="H129" s="70">
        <v>51.5</v>
      </c>
      <c r="I129" s="70">
        <v>52.5</v>
      </c>
      <c r="J129" s="70">
        <v>50</v>
      </c>
    </row>
    <row r="130" spans="7:10" ht="15" customHeight="1">
      <c r="G130" s="261">
        <v>43861</v>
      </c>
      <c r="H130" s="70">
        <v>51.1</v>
      </c>
      <c r="I130" s="70">
        <v>51.8</v>
      </c>
      <c r="J130" s="70">
        <v>50</v>
      </c>
    </row>
    <row r="131" spans="7:10" ht="15" customHeight="1">
      <c r="G131" s="261">
        <v>43890</v>
      </c>
      <c r="H131" s="70">
        <v>40.299999999999997</v>
      </c>
      <c r="I131" s="70">
        <v>26.5</v>
      </c>
      <c r="J131" s="70">
        <v>50</v>
      </c>
    </row>
    <row r="132" spans="7:10" ht="15" customHeight="1">
      <c r="G132" s="261">
        <v>43921</v>
      </c>
      <c r="H132" s="70">
        <v>50.1</v>
      </c>
      <c r="I132" s="70">
        <v>43</v>
      </c>
      <c r="J132" s="70">
        <v>50</v>
      </c>
    </row>
    <row r="133" spans="7:10" ht="15" customHeight="1">
      <c r="G133" s="261">
        <v>43951</v>
      </c>
      <c r="H133" s="70">
        <v>49.4</v>
      </c>
      <c r="I133" s="70">
        <v>44.4</v>
      </c>
      <c r="J133" s="70">
        <v>50</v>
      </c>
    </row>
    <row r="134" spans="7:10" ht="15" customHeight="1">
      <c r="G134" s="261">
        <v>43982</v>
      </c>
      <c r="H134" s="70">
        <v>50.7</v>
      </c>
      <c r="I134" s="70">
        <v>55</v>
      </c>
      <c r="J134" s="70">
        <v>50</v>
      </c>
    </row>
    <row r="135" spans="7:10" ht="15" customHeight="1">
      <c r="G135" s="261">
        <v>44012</v>
      </c>
      <c r="H135" s="70">
        <v>51.2</v>
      </c>
      <c r="I135" s="70">
        <v>58.4</v>
      </c>
      <c r="J135" s="70">
        <v>50</v>
      </c>
    </row>
    <row r="136" spans="7:10" ht="15" customHeight="1">
      <c r="G136" s="261">
        <v>44043</v>
      </c>
      <c r="H136" s="70">
        <v>52.8</v>
      </c>
      <c r="I136" s="70">
        <v>54.1</v>
      </c>
      <c r="J136" s="70">
        <v>50</v>
      </c>
    </row>
    <row r="137" spans="7:10" ht="15" customHeight="1">
      <c r="G137" s="261">
        <v>44074</v>
      </c>
      <c r="H137" s="70">
        <v>53.1</v>
      </c>
      <c r="I137" s="70">
        <v>54</v>
      </c>
      <c r="J137" s="70">
        <v>50</v>
      </c>
    </row>
    <row r="138" spans="7:10" ht="15" customHeight="1">
      <c r="G138" s="261">
        <v>44104</v>
      </c>
      <c r="H138" s="70">
        <v>53</v>
      </c>
      <c r="I138" s="70">
        <v>54.8</v>
      </c>
      <c r="J138" s="70">
        <v>50</v>
      </c>
    </row>
    <row r="139" spans="7:10" ht="15" customHeight="1"/>
    <row r="140" spans="7:10" ht="15" customHeight="1"/>
    <row r="141" spans="7:10" ht="15" customHeight="1"/>
    <row r="142" spans="7:10" ht="15" customHeight="1"/>
    <row r="143" spans="7:10" ht="15" customHeight="1"/>
    <row r="144" spans="7:10"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sheetData>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P10000"/>
  <sheetViews>
    <sheetView showGridLines="0" topLeftCell="A2" zoomScaleNormal="100" zoomScaleSheetLayoutView="100" workbookViewId="0">
      <selection activeCell="D4" sqref="D4"/>
    </sheetView>
  </sheetViews>
  <sheetFormatPr defaultColWidth="9.140625" defaultRowHeight="15"/>
  <cols>
    <col min="1" max="1" width="5.7109375" style="216" customWidth="1"/>
    <col min="2" max="2" width="39.85546875" style="216" customWidth="1"/>
    <col min="3" max="3" width="10.7109375" style="216" customWidth="1"/>
    <col min="4" max="4" width="39.85546875" style="216" customWidth="1"/>
    <col min="5" max="5" width="1.7109375" style="216" customWidth="1"/>
    <col min="6" max="6" width="5.7109375" style="216" customWidth="1"/>
    <col min="7" max="11" width="10.7109375" style="215" customWidth="1"/>
    <col min="12" max="19" width="10.7109375" style="216" customWidth="1"/>
    <col min="20" max="41" width="9.140625" style="216"/>
    <col min="42" max="42" width="11.7109375" style="216" bestFit="1" customWidth="1"/>
    <col min="43" max="16384" width="9.140625" style="216"/>
  </cols>
  <sheetData>
    <row r="1" spans="1:42" s="25" customFormat="1" ht="12" customHeight="1">
      <c r="A1" s="167" t="s">
        <v>0</v>
      </c>
      <c r="B1" s="144"/>
      <c r="G1" s="27"/>
      <c r="H1" s="27"/>
      <c r="I1" s="27"/>
      <c r="J1" s="27"/>
      <c r="K1" s="27"/>
      <c r="L1" s="27"/>
      <c r="M1" s="27"/>
      <c r="N1" s="27"/>
      <c r="O1" s="27"/>
      <c r="P1" s="27"/>
      <c r="AA1" s="141"/>
      <c r="AP1" s="141"/>
    </row>
    <row r="2" spans="1:42" s="25" customFormat="1" ht="12" customHeight="1">
      <c r="A2" s="214" t="s">
        <v>70</v>
      </c>
      <c r="G2" s="215"/>
      <c r="H2" s="215"/>
      <c r="I2" s="215"/>
      <c r="J2" s="215"/>
      <c r="K2" s="27"/>
      <c r="L2" s="27"/>
      <c r="M2" s="27"/>
      <c r="N2" s="27"/>
      <c r="O2" s="27"/>
      <c r="P2" s="27"/>
      <c r="AA2" s="141"/>
      <c r="AP2" s="141"/>
    </row>
    <row r="3" spans="1:42" s="25" customFormat="1" ht="12" customHeight="1">
      <c r="C3" s="214"/>
      <c r="G3" s="27"/>
      <c r="H3" s="27"/>
      <c r="I3" s="27"/>
      <c r="J3" s="27"/>
      <c r="K3" s="27"/>
      <c r="L3" s="27"/>
      <c r="M3" s="27"/>
      <c r="N3" s="27"/>
      <c r="O3" s="27"/>
      <c r="P3" s="27"/>
      <c r="AA3" s="141"/>
      <c r="AP3" s="141"/>
    </row>
    <row r="4" spans="1:42" ht="200.45" customHeight="1">
      <c r="B4" s="276"/>
      <c r="C4" s="217"/>
      <c r="D4" s="218"/>
      <c r="AP4" s="219"/>
    </row>
    <row r="5" spans="1:42" ht="9.75" customHeight="1">
      <c r="B5" s="277"/>
      <c r="C5" s="217"/>
      <c r="D5" s="220"/>
      <c r="AP5" s="219"/>
    </row>
    <row r="6" spans="1:42" ht="12" customHeight="1">
      <c r="G6" s="15" t="s">
        <v>0</v>
      </c>
      <c r="AP6" s="219"/>
    </row>
    <row r="7" spans="1:42" ht="12" customHeight="1">
      <c r="G7" s="15" t="s">
        <v>22</v>
      </c>
      <c r="H7" s="221"/>
      <c r="I7" s="221"/>
      <c r="J7" s="221"/>
      <c r="K7" s="221"/>
      <c r="L7" s="222"/>
      <c r="M7" s="222"/>
      <c r="N7" s="222"/>
      <c r="O7" s="222"/>
      <c r="P7" s="222"/>
      <c r="Q7" s="222"/>
      <c r="R7" s="222"/>
      <c r="S7" s="222"/>
      <c r="AP7" s="219"/>
    </row>
    <row r="8" spans="1:42" ht="33.75">
      <c r="G8" s="223"/>
      <c r="H8" s="223" t="s">
        <v>7</v>
      </c>
      <c r="I8" s="223" t="s">
        <v>10</v>
      </c>
      <c r="J8" s="223" t="s">
        <v>8</v>
      </c>
      <c r="K8" s="223" t="s">
        <v>184</v>
      </c>
      <c r="L8" s="222"/>
      <c r="M8" s="222"/>
      <c r="N8" s="222"/>
      <c r="O8" s="222"/>
      <c r="P8" s="222"/>
      <c r="Q8" s="222"/>
      <c r="R8" s="222"/>
      <c r="S8" s="222"/>
      <c r="AP8" s="219"/>
    </row>
    <row r="9" spans="1:42" ht="33.75">
      <c r="D9" s="224"/>
      <c r="G9" s="223"/>
      <c r="H9" s="225" t="s">
        <v>6</v>
      </c>
      <c r="I9" s="225" t="s">
        <v>3</v>
      </c>
      <c r="J9" s="225" t="s">
        <v>2</v>
      </c>
      <c r="K9" s="225" t="s">
        <v>185</v>
      </c>
      <c r="L9" s="222"/>
      <c r="M9" s="222"/>
      <c r="N9" s="222"/>
      <c r="O9" s="222"/>
      <c r="P9" s="222"/>
      <c r="Q9" s="222"/>
      <c r="R9" s="222"/>
      <c r="S9" s="222"/>
      <c r="AP9" s="219"/>
    </row>
    <row r="10" spans="1:42" ht="15" customHeight="1">
      <c r="G10" s="63">
        <v>40544</v>
      </c>
      <c r="H10" s="226">
        <v>2.2999999999999998</v>
      </c>
      <c r="I10" s="226">
        <v>2</v>
      </c>
      <c r="J10" s="226">
        <v>2</v>
      </c>
      <c r="K10" s="226">
        <v>3.2</v>
      </c>
      <c r="AP10" s="219"/>
    </row>
    <row r="11" spans="1:42" ht="15" customHeight="1">
      <c r="G11" s="64">
        <v>40575</v>
      </c>
      <c r="H11" s="227">
        <v>2.4</v>
      </c>
      <c r="I11" s="227">
        <v>2.2000000000000002</v>
      </c>
      <c r="J11" s="227">
        <v>2.2999999999999998</v>
      </c>
      <c r="K11" s="227">
        <v>3.4</v>
      </c>
      <c r="AP11" s="219"/>
    </row>
    <row r="12" spans="1:42" ht="15" customHeight="1">
      <c r="G12" s="64">
        <v>40603</v>
      </c>
      <c r="H12" s="227">
        <v>2.7</v>
      </c>
      <c r="I12" s="227">
        <v>2.8</v>
      </c>
      <c r="J12" s="227">
        <v>2.4</v>
      </c>
      <c r="K12" s="227">
        <v>3.8</v>
      </c>
      <c r="AP12" s="219"/>
    </row>
    <row r="13" spans="1:42" ht="15" customHeight="1">
      <c r="G13" s="64">
        <v>40634</v>
      </c>
      <c r="H13" s="227">
        <v>2.8</v>
      </c>
      <c r="I13" s="227">
        <v>2.9</v>
      </c>
      <c r="J13" s="227">
        <v>2.7</v>
      </c>
      <c r="K13" s="227">
        <v>3.9</v>
      </c>
    </row>
    <row r="14" spans="1:42" ht="15" customHeight="1">
      <c r="G14" s="64">
        <v>40664</v>
      </c>
      <c r="H14" s="227">
        <v>2.7</v>
      </c>
      <c r="I14" s="227">
        <v>3</v>
      </c>
      <c r="J14" s="227">
        <v>2.5</v>
      </c>
      <c r="K14" s="227">
        <v>3.9</v>
      </c>
    </row>
    <row r="15" spans="1:42" ht="15" customHeight="1">
      <c r="G15" s="64">
        <v>40695</v>
      </c>
      <c r="H15" s="227">
        <v>2.7</v>
      </c>
      <c r="I15" s="227">
        <v>3</v>
      </c>
      <c r="J15" s="227">
        <v>2.4</v>
      </c>
      <c r="K15" s="227">
        <v>3.5</v>
      </c>
    </row>
    <row r="16" spans="1:42" ht="15" customHeight="1">
      <c r="G16" s="64">
        <v>40725</v>
      </c>
      <c r="H16" s="227">
        <v>2.6</v>
      </c>
      <c r="I16" s="227">
        <v>2.1</v>
      </c>
      <c r="J16" s="227">
        <v>2.6</v>
      </c>
      <c r="K16" s="227">
        <v>3.1</v>
      </c>
    </row>
    <row r="17" spans="7:11" ht="15" customHeight="1">
      <c r="G17" s="64">
        <v>40756</v>
      </c>
      <c r="H17" s="227">
        <v>2.5</v>
      </c>
      <c r="I17" s="227">
        <v>2.2999999999999998</v>
      </c>
      <c r="J17" s="227">
        <v>2.5</v>
      </c>
      <c r="K17" s="227">
        <v>3.5</v>
      </c>
    </row>
    <row r="18" spans="7:11" ht="15" customHeight="1">
      <c r="G18" s="64">
        <v>40787</v>
      </c>
      <c r="H18" s="227">
        <v>3</v>
      </c>
      <c r="I18" s="227">
        <v>3.7</v>
      </c>
      <c r="J18" s="227">
        <v>2.8</v>
      </c>
      <c r="K18" s="227">
        <v>3.4</v>
      </c>
    </row>
    <row r="19" spans="7:11" ht="15" customHeight="1">
      <c r="G19" s="64">
        <v>40817</v>
      </c>
      <c r="H19" s="227">
        <v>3</v>
      </c>
      <c r="I19" s="227">
        <v>3.7</v>
      </c>
      <c r="J19" s="227">
        <v>2.8</v>
      </c>
      <c r="K19" s="227">
        <v>3.8</v>
      </c>
    </row>
    <row r="20" spans="7:11" ht="15" customHeight="1">
      <c r="G20" s="64">
        <v>40848</v>
      </c>
      <c r="H20" s="227">
        <v>3</v>
      </c>
      <c r="I20" s="227">
        <v>3.7</v>
      </c>
      <c r="J20" s="227">
        <v>2.7</v>
      </c>
      <c r="K20" s="227">
        <v>4.3</v>
      </c>
    </row>
    <row r="21" spans="7:11" ht="15" customHeight="1">
      <c r="G21" s="64">
        <v>40878</v>
      </c>
      <c r="H21" s="227">
        <v>2.8</v>
      </c>
      <c r="I21" s="227">
        <v>3.7</v>
      </c>
      <c r="J21" s="227">
        <v>2.2000000000000002</v>
      </c>
      <c r="K21" s="227">
        <v>4.0999999999999996</v>
      </c>
    </row>
    <row r="22" spans="7:11" ht="15" customHeight="1">
      <c r="G22" s="64">
        <v>40909</v>
      </c>
      <c r="H22" s="227">
        <v>2.7</v>
      </c>
      <c r="I22" s="227">
        <v>3.4</v>
      </c>
      <c r="J22" s="227">
        <v>2.4</v>
      </c>
      <c r="K22" s="227">
        <v>4</v>
      </c>
    </row>
    <row r="23" spans="7:11" ht="15" customHeight="1">
      <c r="G23" s="64">
        <v>40940</v>
      </c>
      <c r="H23" s="227">
        <v>2.7</v>
      </c>
      <c r="I23" s="227">
        <v>3.5</v>
      </c>
      <c r="J23" s="227">
        <v>2.6</v>
      </c>
      <c r="K23" s="227">
        <v>4</v>
      </c>
    </row>
    <row r="24" spans="7:11" ht="15" customHeight="1">
      <c r="G24" s="64">
        <v>40969</v>
      </c>
      <c r="H24" s="227">
        <v>2.7</v>
      </c>
      <c r="I24" s="227">
        <v>3.8</v>
      </c>
      <c r="J24" s="227">
        <v>2.2999999999999998</v>
      </c>
      <c r="K24" s="227">
        <v>4</v>
      </c>
    </row>
    <row r="25" spans="7:11" ht="15" customHeight="1">
      <c r="G25" s="64">
        <v>41000</v>
      </c>
      <c r="H25" s="227">
        <v>2.6</v>
      </c>
      <c r="I25" s="227">
        <v>3.7</v>
      </c>
      <c r="J25" s="227">
        <v>2.2000000000000002</v>
      </c>
      <c r="K25" s="227">
        <v>3.9</v>
      </c>
    </row>
    <row r="26" spans="7:11" ht="15" customHeight="1">
      <c r="G26" s="64">
        <v>41030</v>
      </c>
      <c r="H26" s="227">
        <v>2.4</v>
      </c>
      <c r="I26" s="227">
        <v>3.6</v>
      </c>
      <c r="J26" s="227">
        <v>2.1</v>
      </c>
      <c r="K26" s="227">
        <v>3.6</v>
      </c>
    </row>
    <row r="27" spans="7:11" ht="15" customHeight="1">
      <c r="G27" s="64">
        <v>41061</v>
      </c>
      <c r="H27" s="227">
        <v>2.4</v>
      </c>
      <c r="I27" s="227">
        <v>3.7</v>
      </c>
      <c r="J27" s="227">
        <v>1.9</v>
      </c>
      <c r="K27" s="227">
        <v>3.8</v>
      </c>
    </row>
    <row r="28" spans="7:11" ht="15" customHeight="1">
      <c r="G28" s="64">
        <v>41091</v>
      </c>
      <c r="H28" s="227">
        <v>2.4</v>
      </c>
      <c r="I28" s="227">
        <v>3.6</v>
      </c>
      <c r="J28" s="227">
        <v>1.9</v>
      </c>
      <c r="K28" s="227">
        <v>3.8</v>
      </c>
    </row>
    <row r="29" spans="7:11" ht="15" customHeight="1">
      <c r="G29" s="64">
        <v>41122</v>
      </c>
      <c r="H29" s="227">
        <v>2.6</v>
      </c>
      <c r="I29" s="227">
        <v>3.4</v>
      </c>
      <c r="J29" s="227">
        <v>2.2999999999999998</v>
      </c>
      <c r="K29" s="227">
        <v>3.8</v>
      </c>
    </row>
    <row r="30" spans="7:11" ht="15" customHeight="1">
      <c r="G30" s="64">
        <v>41153</v>
      </c>
      <c r="H30" s="227">
        <v>2.6</v>
      </c>
      <c r="I30" s="227">
        <v>3.4</v>
      </c>
      <c r="J30" s="227">
        <v>2.2000000000000002</v>
      </c>
      <c r="K30" s="227">
        <v>3.8</v>
      </c>
    </row>
    <row r="31" spans="7:11" ht="15" customHeight="1">
      <c r="G31" s="64">
        <v>41183</v>
      </c>
      <c r="H31" s="227">
        <v>2.5</v>
      </c>
      <c r="I31" s="227">
        <v>2.8</v>
      </c>
      <c r="J31" s="227">
        <v>2.1</v>
      </c>
      <c r="K31" s="227">
        <v>3.6</v>
      </c>
    </row>
    <row r="32" spans="7:11" ht="15" customHeight="1">
      <c r="G32" s="64">
        <v>41214</v>
      </c>
      <c r="H32" s="227">
        <v>2.2000000000000002</v>
      </c>
      <c r="I32" s="227">
        <v>2.6</v>
      </c>
      <c r="J32" s="227">
        <v>1.9</v>
      </c>
      <c r="K32" s="227">
        <v>2.8</v>
      </c>
    </row>
    <row r="33" spans="7:11" ht="15" customHeight="1">
      <c r="G33" s="64">
        <v>41244</v>
      </c>
      <c r="H33" s="227">
        <v>2.2000000000000002</v>
      </c>
      <c r="I33" s="227">
        <v>2.6</v>
      </c>
      <c r="J33" s="227">
        <v>2.1</v>
      </c>
      <c r="K33" s="227">
        <v>3.1</v>
      </c>
    </row>
    <row r="34" spans="7:11" ht="15" customHeight="1">
      <c r="G34" s="64">
        <v>41275</v>
      </c>
      <c r="H34" s="227">
        <v>2</v>
      </c>
      <c r="I34" s="227">
        <v>2.4</v>
      </c>
      <c r="J34" s="227">
        <v>1.9</v>
      </c>
      <c r="K34" s="227">
        <v>2.5</v>
      </c>
    </row>
    <row r="35" spans="7:11" ht="15" customHeight="1">
      <c r="G35" s="64">
        <v>41306</v>
      </c>
      <c r="H35" s="227">
        <v>1.9</v>
      </c>
      <c r="I35" s="227">
        <v>2</v>
      </c>
      <c r="J35" s="227">
        <v>1.8</v>
      </c>
      <c r="K35" s="227">
        <v>2.2999999999999998</v>
      </c>
    </row>
    <row r="36" spans="7:11" ht="15" customHeight="1">
      <c r="G36" s="64">
        <v>41334</v>
      </c>
      <c r="H36" s="227">
        <v>1.7</v>
      </c>
      <c r="I36" s="227">
        <v>1.8</v>
      </c>
      <c r="J36" s="227">
        <v>1.9</v>
      </c>
      <c r="K36" s="227">
        <v>1.9</v>
      </c>
    </row>
    <row r="37" spans="7:11" ht="15" customHeight="1">
      <c r="G37" s="64">
        <v>41365</v>
      </c>
      <c r="H37" s="227">
        <v>1.2</v>
      </c>
      <c r="I37" s="227">
        <v>1.2</v>
      </c>
      <c r="J37" s="227">
        <v>1.1000000000000001</v>
      </c>
      <c r="K37" s="227">
        <v>1.7</v>
      </c>
    </row>
    <row r="38" spans="7:11" ht="15" customHeight="1">
      <c r="G38" s="64">
        <v>41395</v>
      </c>
      <c r="H38" s="227">
        <v>1.4</v>
      </c>
      <c r="I38" s="227">
        <v>1.2</v>
      </c>
      <c r="J38" s="227">
        <v>1.5</v>
      </c>
      <c r="K38" s="227">
        <v>1.6</v>
      </c>
    </row>
    <row r="39" spans="7:11" ht="15" customHeight="1">
      <c r="G39" s="64">
        <v>41426</v>
      </c>
      <c r="H39" s="227">
        <v>1.6</v>
      </c>
      <c r="I39" s="227">
        <v>1.2</v>
      </c>
      <c r="J39" s="227">
        <v>2</v>
      </c>
      <c r="K39" s="227">
        <v>1.7</v>
      </c>
    </row>
    <row r="40" spans="7:11" ht="15" customHeight="1">
      <c r="G40" s="64">
        <v>41456</v>
      </c>
      <c r="H40" s="227">
        <v>1.6</v>
      </c>
      <c r="I40" s="227">
        <v>1.2</v>
      </c>
      <c r="J40" s="227">
        <v>2</v>
      </c>
      <c r="K40" s="227">
        <v>1.6</v>
      </c>
    </row>
    <row r="41" spans="7:11" ht="15" customHeight="1">
      <c r="G41" s="64">
        <v>41487</v>
      </c>
      <c r="H41" s="227">
        <v>1.3</v>
      </c>
      <c r="I41" s="227">
        <v>1.1000000000000001</v>
      </c>
      <c r="J41" s="227">
        <v>1.5</v>
      </c>
      <c r="K41" s="227">
        <v>1.4</v>
      </c>
    </row>
    <row r="42" spans="7:11" ht="15" customHeight="1">
      <c r="G42" s="64">
        <v>41518</v>
      </c>
      <c r="H42" s="227">
        <v>1.1000000000000001</v>
      </c>
      <c r="I42" s="227">
        <v>0.9</v>
      </c>
      <c r="J42" s="227">
        <v>1.5</v>
      </c>
      <c r="K42" s="227">
        <v>1.1000000000000001</v>
      </c>
    </row>
    <row r="43" spans="7:11" ht="15" customHeight="1">
      <c r="G43" s="64">
        <v>41548</v>
      </c>
      <c r="H43" s="227">
        <v>0.7</v>
      </c>
      <c r="I43" s="227">
        <v>0.7</v>
      </c>
      <c r="J43" s="227">
        <v>1.2</v>
      </c>
      <c r="K43" s="227">
        <v>0.8</v>
      </c>
    </row>
    <row r="44" spans="7:11" ht="15" customHeight="1">
      <c r="G44" s="64">
        <v>41579</v>
      </c>
      <c r="H44" s="227">
        <v>0.9</v>
      </c>
      <c r="I44" s="227">
        <v>0.6</v>
      </c>
      <c r="J44" s="227">
        <v>1.6</v>
      </c>
      <c r="K44" s="227">
        <v>0.5</v>
      </c>
    </row>
    <row r="45" spans="7:11" ht="15" customHeight="1">
      <c r="G45" s="64">
        <v>41609</v>
      </c>
      <c r="H45" s="227">
        <v>0.8</v>
      </c>
      <c r="I45" s="227">
        <v>0.6</v>
      </c>
      <c r="J45" s="227">
        <v>1.2</v>
      </c>
      <c r="K45" s="227">
        <v>0.6</v>
      </c>
    </row>
    <row r="46" spans="7:11" ht="15" customHeight="1">
      <c r="G46" s="64">
        <v>41640</v>
      </c>
      <c r="H46" s="227">
        <v>0.8</v>
      </c>
      <c r="I46" s="227">
        <v>0.6</v>
      </c>
      <c r="J46" s="227">
        <v>1.1000000000000001</v>
      </c>
      <c r="K46" s="227">
        <v>0.6</v>
      </c>
    </row>
    <row r="47" spans="7:11" ht="15" customHeight="1">
      <c r="G47" s="64">
        <v>41671</v>
      </c>
      <c r="H47" s="227">
        <v>0.7</v>
      </c>
      <c r="I47" s="227">
        <v>0.4</v>
      </c>
      <c r="J47" s="227">
        <v>1</v>
      </c>
      <c r="K47" s="227">
        <v>0.3</v>
      </c>
    </row>
    <row r="48" spans="7:11" ht="15" customHeight="1">
      <c r="G48" s="64">
        <v>41699</v>
      </c>
      <c r="H48" s="227">
        <v>0.5</v>
      </c>
      <c r="I48" s="227">
        <v>0.3</v>
      </c>
      <c r="J48" s="227">
        <v>0.7</v>
      </c>
      <c r="K48" s="227">
        <v>0.3</v>
      </c>
    </row>
    <row r="49" spans="7:11" ht="15" customHeight="1">
      <c r="G49" s="64">
        <v>41730</v>
      </c>
      <c r="H49" s="227">
        <v>0.7</v>
      </c>
      <c r="I49" s="227">
        <v>0.5</v>
      </c>
      <c r="J49" s="227">
        <v>1.1000000000000001</v>
      </c>
      <c r="K49" s="227">
        <v>0.1</v>
      </c>
    </row>
    <row r="50" spans="7:11" ht="15" customHeight="1">
      <c r="G50" s="64">
        <v>41760</v>
      </c>
      <c r="H50" s="227">
        <v>0.5</v>
      </c>
      <c r="I50" s="227">
        <v>0.4</v>
      </c>
      <c r="J50" s="227">
        <v>0.7</v>
      </c>
      <c r="K50" s="227">
        <v>0.3</v>
      </c>
    </row>
    <row r="51" spans="7:11" ht="15" customHeight="1">
      <c r="G51" s="64">
        <v>41791</v>
      </c>
      <c r="H51" s="227">
        <v>0.5</v>
      </c>
      <c r="I51" s="227">
        <v>0.3</v>
      </c>
      <c r="J51" s="227">
        <v>0.9</v>
      </c>
      <c r="K51" s="227">
        <v>0</v>
      </c>
    </row>
    <row r="52" spans="7:11" ht="15" customHeight="1">
      <c r="G52" s="64">
        <v>41821</v>
      </c>
      <c r="H52" s="227">
        <v>0.4</v>
      </c>
      <c r="I52" s="227">
        <v>0</v>
      </c>
      <c r="J52" s="227">
        <v>0.7</v>
      </c>
      <c r="K52" s="227">
        <v>0.3</v>
      </c>
    </row>
    <row r="53" spans="7:11" ht="15" customHeight="1">
      <c r="G53" s="64">
        <v>41852</v>
      </c>
      <c r="H53" s="227">
        <v>0.4</v>
      </c>
      <c r="I53" s="227">
        <v>-0.1</v>
      </c>
      <c r="J53" s="227">
        <v>0.8</v>
      </c>
      <c r="K53" s="227">
        <v>0</v>
      </c>
    </row>
    <row r="54" spans="7:11" ht="15" customHeight="1">
      <c r="G54" s="64">
        <v>41883</v>
      </c>
      <c r="H54" s="227">
        <v>0.3</v>
      </c>
      <c r="I54" s="227">
        <v>-0.1</v>
      </c>
      <c r="J54" s="227">
        <v>0.8</v>
      </c>
      <c r="K54" s="227">
        <v>-0.1</v>
      </c>
    </row>
    <row r="55" spans="7:11" ht="15" customHeight="1">
      <c r="G55" s="64">
        <v>41913</v>
      </c>
      <c r="H55" s="227">
        <v>0.4</v>
      </c>
      <c r="I55" s="227">
        <v>0.2</v>
      </c>
      <c r="J55" s="227">
        <v>0.7</v>
      </c>
      <c r="K55" s="227">
        <v>0</v>
      </c>
    </row>
    <row r="56" spans="7:11" ht="15" customHeight="1">
      <c r="G56" s="64">
        <v>41944</v>
      </c>
      <c r="H56" s="227">
        <v>0.3</v>
      </c>
      <c r="I56" s="227">
        <v>0.3</v>
      </c>
      <c r="J56" s="227">
        <v>0.5</v>
      </c>
      <c r="K56" s="227">
        <v>0</v>
      </c>
    </row>
    <row r="57" spans="7:11" ht="15" customHeight="1">
      <c r="G57" s="64">
        <v>41974</v>
      </c>
      <c r="H57" s="227">
        <v>-0.2</v>
      </c>
      <c r="I57" s="227">
        <v>0</v>
      </c>
      <c r="J57" s="227">
        <v>0.1</v>
      </c>
      <c r="K57" s="227">
        <v>-0.1</v>
      </c>
    </row>
    <row r="58" spans="7:11" ht="15" customHeight="1">
      <c r="G58" s="64">
        <v>42005</v>
      </c>
      <c r="H58" s="227">
        <v>-0.6</v>
      </c>
      <c r="I58" s="227">
        <v>-0.5</v>
      </c>
      <c r="J58" s="227">
        <v>-0.5</v>
      </c>
      <c r="K58" s="227">
        <v>-0.7</v>
      </c>
    </row>
    <row r="59" spans="7:11" ht="15" customHeight="1">
      <c r="G59" s="64">
        <v>42036</v>
      </c>
      <c r="H59" s="227">
        <v>-0.3</v>
      </c>
      <c r="I59" s="227">
        <v>0.1</v>
      </c>
      <c r="J59" s="227">
        <v>-0.2</v>
      </c>
      <c r="K59" s="227">
        <v>-0.6</v>
      </c>
    </row>
    <row r="60" spans="7:11" ht="15" customHeight="1">
      <c r="G60" s="64">
        <v>42064</v>
      </c>
      <c r="H60" s="227">
        <v>-0.1</v>
      </c>
      <c r="I60" s="227">
        <v>0</v>
      </c>
      <c r="J60" s="227">
        <v>0.3</v>
      </c>
      <c r="K60" s="227">
        <v>-0.4</v>
      </c>
    </row>
    <row r="61" spans="7:11" ht="15" customHeight="1">
      <c r="G61" s="64">
        <v>42095</v>
      </c>
      <c r="H61" s="227">
        <v>0.2</v>
      </c>
      <c r="I61" s="227">
        <v>-0.1</v>
      </c>
      <c r="J61" s="227">
        <v>1</v>
      </c>
      <c r="K61" s="227">
        <v>-0.1</v>
      </c>
    </row>
    <row r="62" spans="7:11" ht="15" customHeight="1">
      <c r="G62" s="64">
        <v>42125</v>
      </c>
      <c r="H62" s="227">
        <v>0.6</v>
      </c>
      <c r="I62" s="227">
        <v>0.2</v>
      </c>
      <c r="J62" s="227">
        <v>1.6</v>
      </c>
      <c r="K62" s="227">
        <v>-0.1</v>
      </c>
    </row>
    <row r="63" spans="7:11" ht="15" customHeight="1">
      <c r="G63" s="64">
        <v>42156</v>
      </c>
      <c r="H63" s="227">
        <v>0.5</v>
      </c>
      <c r="I63" s="227">
        <v>0.2</v>
      </c>
      <c r="J63" s="227">
        <v>1.1000000000000001</v>
      </c>
      <c r="K63" s="227">
        <v>-0.1</v>
      </c>
    </row>
    <row r="64" spans="7:11" ht="15" customHeight="1">
      <c r="G64" s="64">
        <v>42186</v>
      </c>
      <c r="H64" s="227">
        <v>0.5</v>
      </c>
      <c r="I64" s="227">
        <v>0.4</v>
      </c>
      <c r="J64" s="227">
        <v>1.3</v>
      </c>
      <c r="K64" s="227">
        <v>-0.2</v>
      </c>
    </row>
    <row r="65" spans="7:11" ht="15" customHeight="1">
      <c r="G65" s="64">
        <v>42217</v>
      </c>
      <c r="H65" s="227">
        <v>0.4</v>
      </c>
      <c r="I65" s="227">
        <v>0.3</v>
      </c>
      <c r="J65" s="227">
        <v>1.1000000000000001</v>
      </c>
      <c r="K65" s="227">
        <v>-0.2</v>
      </c>
    </row>
    <row r="66" spans="7:11" ht="15" customHeight="1">
      <c r="G66" s="64">
        <v>42248</v>
      </c>
      <c r="H66" s="227">
        <v>0.2</v>
      </c>
      <c r="I66" s="227">
        <v>0.2</v>
      </c>
      <c r="J66" s="227">
        <v>0.8</v>
      </c>
      <c r="K66" s="227">
        <v>-0.5</v>
      </c>
    </row>
    <row r="67" spans="7:11" ht="15" customHeight="1">
      <c r="G67" s="64">
        <v>42278</v>
      </c>
      <c r="H67" s="227">
        <v>0.4</v>
      </c>
      <c r="I67" s="227">
        <v>0.3</v>
      </c>
      <c r="J67" s="227">
        <v>1.2</v>
      </c>
      <c r="K67" s="227">
        <v>-0.5</v>
      </c>
    </row>
    <row r="68" spans="7:11" ht="15" customHeight="1">
      <c r="G68" s="64">
        <v>42309</v>
      </c>
      <c r="H68" s="227">
        <v>0.1</v>
      </c>
      <c r="I68" s="227">
        <v>0.1</v>
      </c>
      <c r="J68" s="227">
        <v>0.2</v>
      </c>
      <c r="K68" s="227">
        <v>-0.4</v>
      </c>
    </row>
    <row r="69" spans="7:11" ht="15" customHeight="1">
      <c r="G69" s="64">
        <v>42339</v>
      </c>
      <c r="H69" s="227">
        <v>0.3</v>
      </c>
      <c r="I69" s="227">
        <v>0.1</v>
      </c>
      <c r="J69" s="227">
        <v>0.2</v>
      </c>
      <c r="K69" s="227">
        <v>-0.4</v>
      </c>
    </row>
    <row r="70" spans="7:11" ht="15" customHeight="1">
      <c r="G70" s="64">
        <v>42370</v>
      </c>
      <c r="H70" s="227">
        <v>0.3</v>
      </c>
      <c r="I70" s="227">
        <v>0.4</v>
      </c>
      <c r="J70" s="227">
        <v>0.4</v>
      </c>
      <c r="K70" s="227">
        <v>-0.3</v>
      </c>
    </row>
    <row r="71" spans="7:11" ht="15" customHeight="1">
      <c r="G71" s="64">
        <v>42401</v>
      </c>
      <c r="H71" s="227">
        <v>-0.1</v>
      </c>
      <c r="I71" s="227">
        <v>-0.2</v>
      </c>
      <c r="J71" s="227">
        <v>-0.1</v>
      </c>
      <c r="K71" s="227">
        <v>-0.2</v>
      </c>
    </row>
    <row r="72" spans="7:11" ht="15" customHeight="1">
      <c r="G72" s="64">
        <v>42430</v>
      </c>
      <c r="H72" s="227">
        <v>0</v>
      </c>
      <c r="I72" s="227">
        <v>-0.2</v>
      </c>
      <c r="J72" s="227">
        <v>0.1</v>
      </c>
      <c r="K72" s="227">
        <v>-0.4</v>
      </c>
    </row>
    <row r="73" spans="7:11" ht="15" customHeight="1">
      <c r="G73" s="64">
        <v>42461</v>
      </c>
      <c r="H73" s="227">
        <v>-0.3</v>
      </c>
      <c r="I73" s="227">
        <v>-0.4</v>
      </c>
      <c r="J73" s="227">
        <v>-0.3</v>
      </c>
      <c r="K73" s="227">
        <v>-0.4</v>
      </c>
    </row>
    <row r="74" spans="7:11" ht="15" customHeight="1">
      <c r="G74" s="64">
        <v>42491</v>
      </c>
      <c r="H74" s="227">
        <v>-0.1</v>
      </c>
      <c r="I74" s="227">
        <v>-0.3</v>
      </c>
      <c r="J74" s="227">
        <v>-0.1</v>
      </c>
      <c r="K74" s="227">
        <v>-0.4</v>
      </c>
    </row>
    <row r="75" spans="7:11" ht="15" customHeight="1">
      <c r="G75" s="64">
        <v>42522</v>
      </c>
      <c r="H75" s="227">
        <v>0</v>
      </c>
      <c r="I75" s="227">
        <v>-0.2</v>
      </c>
      <c r="J75" s="227">
        <v>0.1</v>
      </c>
      <c r="K75" s="227">
        <v>-0.1</v>
      </c>
    </row>
    <row r="76" spans="7:11" ht="15" customHeight="1">
      <c r="G76" s="64">
        <v>42552</v>
      </c>
      <c r="H76" s="227">
        <v>0.2</v>
      </c>
      <c r="I76" s="227">
        <v>-0.2</v>
      </c>
      <c r="J76" s="227">
        <v>0.3</v>
      </c>
      <c r="K76" s="227">
        <v>-0.3</v>
      </c>
    </row>
    <row r="77" spans="7:11" ht="15" customHeight="1">
      <c r="G77" s="64">
        <v>42583</v>
      </c>
      <c r="H77" s="227">
        <v>0.2</v>
      </c>
      <c r="I77" s="227">
        <v>-0.1</v>
      </c>
      <c r="J77" s="227">
        <v>0.3</v>
      </c>
      <c r="K77" s="227">
        <v>-0.2</v>
      </c>
    </row>
    <row r="78" spans="7:11" ht="15" customHeight="1">
      <c r="G78" s="64">
        <v>42614</v>
      </c>
      <c r="H78" s="227">
        <v>0.4</v>
      </c>
      <c r="I78" s="227">
        <v>0.1</v>
      </c>
      <c r="J78" s="227">
        <v>0.6</v>
      </c>
      <c r="K78" s="227">
        <v>0.2</v>
      </c>
    </row>
    <row r="79" spans="7:11" ht="15" customHeight="1">
      <c r="G79" s="64">
        <v>42644</v>
      </c>
      <c r="H79" s="227">
        <v>0.5</v>
      </c>
      <c r="I79" s="227">
        <v>-0.1</v>
      </c>
      <c r="J79" s="227">
        <v>0.7</v>
      </c>
      <c r="K79" s="227">
        <v>0.7</v>
      </c>
    </row>
    <row r="80" spans="7:11" ht="15" customHeight="1">
      <c r="G80" s="64">
        <v>42675</v>
      </c>
      <c r="H80" s="227">
        <v>0.6</v>
      </c>
      <c r="I80" s="227">
        <v>0.1</v>
      </c>
      <c r="J80" s="227">
        <v>0.8</v>
      </c>
      <c r="K80" s="227">
        <v>0.7</v>
      </c>
    </row>
    <row r="81" spans="7:11" ht="15" customHeight="1">
      <c r="G81" s="64">
        <v>42705</v>
      </c>
      <c r="H81" s="227">
        <v>1.1000000000000001</v>
      </c>
      <c r="I81" s="227">
        <v>0.5</v>
      </c>
      <c r="J81" s="227">
        <v>1.6</v>
      </c>
      <c r="K81" s="227">
        <v>0.9</v>
      </c>
    </row>
    <row r="82" spans="7:11" ht="15" customHeight="1">
      <c r="G82" s="64">
        <v>42736</v>
      </c>
      <c r="H82" s="228">
        <v>1.7</v>
      </c>
      <c r="I82" s="228">
        <v>1</v>
      </c>
      <c r="J82" s="228">
        <v>1.7</v>
      </c>
      <c r="K82" s="228">
        <v>1.5</v>
      </c>
    </row>
    <row r="83" spans="7:11" ht="15" customHeight="1">
      <c r="G83" s="64">
        <v>42767</v>
      </c>
      <c r="H83" s="228">
        <v>2</v>
      </c>
      <c r="I83" s="228">
        <v>1.6</v>
      </c>
      <c r="J83" s="228">
        <v>2.1</v>
      </c>
      <c r="K83" s="228">
        <v>2.5</v>
      </c>
    </row>
    <row r="84" spans="7:11" ht="15" customHeight="1">
      <c r="G84" s="64">
        <v>42795</v>
      </c>
      <c r="H84" s="228">
        <v>1.5</v>
      </c>
      <c r="I84" s="228">
        <v>1.4</v>
      </c>
      <c r="J84" s="228">
        <v>1.5</v>
      </c>
      <c r="K84" s="228">
        <v>2</v>
      </c>
    </row>
    <row r="85" spans="7:11" ht="15" customHeight="1">
      <c r="G85" s="64">
        <v>42826</v>
      </c>
      <c r="H85" s="228">
        <v>1.9</v>
      </c>
      <c r="I85" s="228">
        <v>2</v>
      </c>
      <c r="J85" s="228">
        <v>2</v>
      </c>
      <c r="K85" s="228">
        <v>1.8</v>
      </c>
    </row>
    <row r="86" spans="7:11" ht="15" customHeight="1">
      <c r="G86" s="64">
        <v>42856</v>
      </c>
      <c r="H86" s="228">
        <v>1.4</v>
      </c>
      <c r="I86" s="228">
        <v>1.6</v>
      </c>
      <c r="J86" s="228">
        <v>1.3</v>
      </c>
      <c r="K86" s="228">
        <v>1.5</v>
      </c>
    </row>
    <row r="87" spans="7:11" ht="15" customHeight="1">
      <c r="G87" s="64">
        <v>42887</v>
      </c>
      <c r="H87" s="228">
        <v>1.3</v>
      </c>
      <c r="I87" s="228">
        <v>1.2</v>
      </c>
      <c r="J87" s="228">
        <v>1.7</v>
      </c>
      <c r="K87" s="228">
        <v>1.3</v>
      </c>
    </row>
    <row r="88" spans="7:11" ht="15" customHeight="1">
      <c r="G88" s="64">
        <v>42917</v>
      </c>
      <c r="H88" s="227">
        <v>1.3</v>
      </c>
      <c r="I88" s="227">
        <v>1.2</v>
      </c>
      <c r="J88" s="227">
        <v>1.7</v>
      </c>
      <c r="K88" s="227">
        <v>1.5</v>
      </c>
    </row>
    <row r="89" spans="7:11" ht="15" customHeight="1">
      <c r="G89" s="64">
        <v>42948</v>
      </c>
      <c r="H89" s="227">
        <v>1.5</v>
      </c>
      <c r="I89" s="227">
        <v>1.4</v>
      </c>
      <c r="J89" s="227">
        <v>1.9</v>
      </c>
      <c r="K89" s="227">
        <v>1.6</v>
      </c>
    </row>
    <row r="90" spans="7:11" ht="15" customHeight="1">
      <c r="G90" s="64">
        <v>42979</v>
      </c>
      <c r="H90" s="227">
        <v>1.6</v>
      </c>
      <c r="I90" s="227">
        <v>1.3</v>
      </c>
      <c r="J90" s="227">
        <v>1.9</v>
      </c>
      <c r="K90" s="227">
        <v>1.8</v>
      </c>
    </row>
    <row r="91" spans="7:11" ht="15" customHeight="1">
      <c r="G91" s="64">
        <v>43009</v>
      </c>
      <c r="H91" s="227">
        <v>1.4</v>
      </c>
      <c r="I91" s="227">
        <v>1.1000000000000001</v>
      </c>
      <c r="J91" s="227">
        <v>1.5</v>
      </c>
      <c r="K91" s="227">
        <v>1.8</v>
      </c>
    </row>
    <row r="92" spans="7:11" ht="15" customHeight="1">
      <c r="G92" s="64">
        <v>43040</v>
      </c>
      <c r="H92" s="227">
        <v>1.5</v>
      </c>
      <c r="I92" s="227">
        <v>1.1000000000000001</v>
      </c>
      <c r="J92" s="227">
        <v>1.7</v>
      </c>
      <c r="K92" s="227">
        <v>2.1</v>
      </c>
    </row>
    <row r="93" spans="7:11" ht="15" customHeight="1">
      <c r="G93" s="64">
        <v>43070</v>
      </c>
      <c r="H93" s="227">
        <v>1.3</v>
      </c>
      <c r="I93" s="227">
        <v>1</v>
      </c>
      <c r="J93" s="227">
        <v>1.5</v>
      </c>
      <c r="K93" s="227">
        <v>2</v>
      </c>
    </row>
    <row r="94" spans="7:11" ht="15" customHeight="1">
      <c r="G94" s="64">
        <v>43101</v>
      </c>
      <c r="H94" s="228">
        <v>1.3</v>
      </c>
      <c r="I94" s="228">
        <v>1.2</v>
      </c>
      <c r="J94" s="228">
        <v>1.5</v>
      </c>
      <c r="K94" s="228">
        <v>2.1</v>
      </c>
    </row>
    <row r="95" spans="7:11" ht="15" customHeight="1">
      <c r="G95" s="64">
        <v>43132</v>
      </c>
      <c r="H95" s="228">
        <v>1.1000000000000001</v>
      </c>
      <c r="I95" s="228">
        <v>0.5</v>
      </c>
      <c r="J95" s="228">
        <v>1.2</v>
      </c>
      <c r="K95" s="228">
        <v>1.6</v>
      </c>
    </row>
    <row r="96" spans="7:11" ht="15" customHeight="1">
      <c r="G96" s="64">
        <v>43160</v>
      </c>
      <c r="H96" s="228">
        <v>1.4</v>
      </c>
      <c r="I96" s="228">
        <v>0.9</v>
      </c>
      <c r="J96" s="228">
        <v>1.7</v>
      </c>
      <c r="K96" s="228">
        <v>1.6</v>
      </c>
    </row>
    <row r="97" spans="7:11" ht="15" customHeight="1">
      <c r="G97" s="64">
        <v>43191</v>
      </c>
      <c r="H97" s="228">
        <v>1.2</v>
      </c>
      <c r="I97" s="228">
        <v>0.6</v>
      </c>
      <c r="J97" s="228">
        <v>1.3</v>
      </c>
      <c r="K97" s="228">
        <v>1.9</v>
      </c>
    </row>
    <row r="98" spans="7:11" ht="15" customHeight="1">
      <c r="G98" s="64">
        <v>43221</v>
      </c>
      <c r="H98" s="228">
        <v>2</v>
      </c>
      <c r="I98" s="228">
        <v>1</v>
      </c>
      <c r="J98" s="228">
        <v>2.5</v>
      </c>
      <c r="K98" s="228">
        <v>2.2000000000000002</v>
      </c>
    </row>
    <row r="99" spans="7:11" ht="15" customHeight="1">
      <c r="G99" s="64">
        <v>43252</v>
      </c>
      <c r="H99" s="228">
        <v>2</v>
      </c>
      <c r="I99" s="228">
        <v>1.4</v>
      </c>
      <c r="J99" s="228">
        <v>2.1</v>
      </c>
      <c r="K99" s="228">
        <v>2.4</v>
      </c>
    </row>
    <row r="100" spans="7:11" ht="15" customHeight="1">
      <c r="G100" s="64">
        <v>43282</v>
      </c>
      <c r="H100" s="228">
        <v>2.2000000000000002</v>
      </c>
      <c r="I100" s="228">
        <v>1.9</v>
      </c>
      <c r="J100" s="228">
        <v>2.2000000000000002</v>
      </c>
      <c r="K100" s="228">
        <v>2.2000000000000002</v>
      </c>
    </row>
    <row r="101" spans="7:11" ht="15" customHeight="1">
      <c r="G101" s="64">
        <v>43313</v>
      </c>
      <c r="H101" s="228">
        <v>2.1</v>
      </c>
      <c r="I101" s="228">
        <v>1.6</v>
      </c>
      <c r="J101" s="228">
        <v>2.1</v>
      </c>
      <c r="K101" s="228">
        <v>2.4</v>
      </c>
    </row>
    <row r="102" spans="7:11" ht="15" customHeight="1">
      <c r="G102" s="64">
        <v>43344</v>
      </c>
      <c r="H102" s="228">
        <v>2.1</v>
      </c>
      <c r="I102" s="228">
        <v>1.5</v>
      </c>
      <c r="J102" s="228">
        <v>2.2000000000000002</v>
      </c>
      <c r="K102" s="228">
        <v>2.2000000000000002</v>
      </c>
    </row>
    <row r="103" spans="7:11" ht="15" customHeight="1">
      <c r="G103" s="64">
        <v>43404</v>
      </c>
      <c r="H103" s="228">
        <v>2.2999999999999998</v>
      </c>
      <c r="I103" s="228">
        <v>1.7</v>
      </c>
      <c r="J103" s="228">
        <v>2.6</v>
      </c>
      <c r="K103" s="228">
        <v>2.2999999999999998</v>
      </c>
    </row>
    <row r="104" spans="7:11" ht="15" customHeight="1">
      <c r="G104" s="64">
        <v>43434</v>
      </c>
      <c r="H104" s="228">
        <v>1.9</v>
      </c>
      <c r="I104" s="228">
        <v>1.6</v>
      </c>
      <c r="J104" s="228">
        <v>2.2000000000000002</v>
      </c>
      <c r="K104" s="228">
        <v>2</v>
      </c>
    </row>
    <row r="105" spans="7:11" ht="15" customHeight="1">
      <c r="G105" s="64">
        <v>43465</v>
      </c>
      <c r="H105" s="228">
        <v>1.5</v>
      </c>
      <c r="I105" s="228">
        <v>1.2</v>
      </c>
      <c r="J105" s="228">
        <v>1.7</v>
      </c>
      <c r="K105" s="228">
        <v>1.6</v>
      </c>
    </row>
    <row r="106" spans="7:11" ht="15" customHeight="1">
      <c r="G106" s="64">
        <v>43496</v>
      </c>
      <c r="H106" s="228">
        <v>1.4</v>
      </c>
      <c r="I106" s="228">
        <v>0.9</v>
      </c>
      <c r="J106" s="228">
        <v>1.7</v>
      </c>
      <c r="K106" s="228">
        <v>2</v>
      </c>
    </row>
    <row r="107" spans="7:11" ht="15" customHeight="1">
      <c r="G107" s="64">
        <v>43524</v>
      </c>
      <c r="H107" s="228">
        <v>1.5</v>
      </c>
      <c r="I107" s="228">
        <v>1.1000000000000001</v>
      </c>
      <c r="J107" s="228">
        <v>1.7</v>
      </c>
      <c r="K107" s="228">
        <v>2.2999999999999998</v>
      </c>
    </row>
    <row r="108" spans="7:11" ht="15" customHeight="1">
      <c r="G108" s="64">
        <v>43555</v>
      </c>
      <c r="H108" s="228">
        <v>1.4</v>
      </c>
      <c r="I108" s="228">
        <v>1.1000000000000001</v>
      </c>
      <c r="J108" s="228">
        <v>1.4</v>
      </c>
      <c r="K108" s="228">
        <v>2.6</v>
      </c>
    </row>
    <row r="109" spans="7:11" ht="15" customHeight="1">
      <c r="G109" s="64">
        <v>43585</v>
      </c>
      <c r="H109" s="228">
        <v>1.7</v>
      </c>
      <c r="I109" s="228">
        <v>1.1000000000000001</v>
      </c>
      <c r="J109" s="228">
        <v>2.1</v>
      </c>
      <c r="K109" s="228">
        <v>2.4</v>
      </c>
    </row>
    <row r="110" spans="7:11" ht="15" customHeight="1">
      <c r="G110" s="64">
        <v>43616</v>
      </c>
      <c r="H110" s="228">
        <v>1.2</v>
      </c>
      <c r="I110" s="228">
        <v>0.9</v>
      </c>
      <c r="J110" s="228">
        <v>1.3</v>
      </c>
      <c r="K110" s="228">
        <v>2.6</v>
      </c>
    </row>
    <row r="111" spans="7:11" ht="15" customHeight="1">
      <c r="G111" s="64">
        <v>43646</v>
      </c>
      <c r="H111" s="228">
        <v>1.3</v>
      </c>
      <c r="I111" s="228">
        <v>0.8</v>
      </c>
      <c r="J111" s="228">
        <v>1.5</v>
      </c>
      <c r="K111" s="228">
        <v>2.4</v>
      </c>
    </row>
    <row r="112" spans="7:11" ht="15" customHeight="1">
      <c r="G112" s="64">
        <v>43677</v>
      </c>
      <c r="H112" s="228">
        <v>1</v>
      </c>
      <c r="I112" s="228">
        <v>0.3</v>
      </c>
      <c r="J112" s="228">
        <v>1.1000000000000001</v>
      </c>
      <c r="K112" s="228">
        <v>2.6</v>
      </c>
    </row>
    <row r="113" spans="7:11" ht="15" customHeight="1">
      <c r="G113" s="64">
        <v>43708</v>
      </c>
      <c r="H113" s="228">
        <v>1</v>
      </c>
      <c r="I113" s="228">
        <v>0.5</v>
      </c>
      <c r="J113" s="228">
        <v>1</v>
      </c>
      <c r="K113" s="228">
        <v>2.6</v>
      </c>
    </row>
    <row r="114" spans="7:11" ht="15" customHeight="1">
      <c r="G114" s="64">
        <v>43738</v>
      </c>
      <c r="H114" s="228">
        <v>0.8</v>
      </c>
      <c r="I114" s="228">
        <v>0.2</v>
      </c>
      <c r="J114" s="228">
        <v>0.9</v>
      </c>
      <c r="K114" s="228">
        <v>2.6</v>
      </c>
    </row>
    <row r="115" spans="7:11" ht="15" customHeight="1">
      <c r="G115" s="64">
        <v>43769</v>
      </c>
      <c r="H115" s="228">
        <v>0.7</v>
      </c>
      <c r="I115" s="228">
        <v>0.2</v>
      </c>
      <c r="J115" s="228">
        <v>0.9</v>
      </c>
      <c r="K115" s="228">
        <v>2.6</v>
      </c>
    </row>
    <row r="116" spans="7:11" ht="15" customHeight="1">
      <c r="G116" s="64">
        <v>43799</v>
      </c>
      <c r="H116" s="228">
        <v>1</v>
      </c>
      <c r="I116" s="228">
        <v>0.2</v>
      </c>
      <c r="J116" s="228">
        <v>1.2</v>
      </c>
      <c r="K116" s="228">
        <v>3</v>
      </c>
    </row>
    <row r="117" spans="7:11" ht="15" customHeight="1">
      <c r="G117" s="64">
        <v>43830</v>
      </c>
      <c r="H117" s="228">
        <v>1.3</v>
      </c>
      <c r="I117" s="228">
        <v>0.5</v>
      </c>
      <c r="J117" s="228">
        <v>1.5</v>
      </c>
      <c r="K117" s="228">
        <v>3.2</v>
      </c>
    </row>
    <row r="118" spans="7:11" ht="15" customHeight="1">
      <c r="G118" s="64">
        <v>43861</v>
      </c>
      <c r="H118" s="228">
        <v>1.4</v>
      </c>
      <c r="I118" s="228">
        <v>0.4</v>
      </c>
      <c r="J118" s="228">
        <v>1.6</v>
      </c>
      <c r="K118" s="228">
        <v>3.8</v>
      </c>
    </row>
    <row r="119" spans="7:11" ht="15" customHeight="1">
      <c r="G119" s="64">
        <v>43890</v>
      </c>
      <c r="H119" s="228">
        <v>1.2</v>
      </c>
      <c r="I119" s="228">
        <v>0.2</v>
      </c>
      <c r="J119" s="228">
        <v>1.7</v>
      </c>
      <c r="K119" s="228">
        <v>3.7</v>
      </c>
    </row>
    <row r="120" spans="7:11" ht="15" customHeight="1">
      <c r="G120" s="64">
        <v>43921</v>
      </c>
      <c r="H120" s="228">
        <v>0.7</v>
      </c>
      <c r="I120" s="228">
        <v>0.1</v>
      </c>
      <c r="J120" s="228">
        <v>1.3</v>
      </c>
      <c r="K120" s="228">
        <v>3.6</v>
      </c>
    </row>
    <row r="121" spans="7:11" ht="15" customHeight="1">
      <c r="G121" s="64">
        <v>43951</v>
      </c>
      <c r="H121" s="228">
        <v>0.3</v>
      </c>
      <c r="I121" s="228">
        <v>0.1</v>
      </c>
      <c r="J121" s="228">
        <v>0.8</v>
      </c>
      <c r="K121" s="228">
        <v>2.5</v>
      </c>
    </row>
    <row r="122" spans="7:11" ht="15" customHeight="1">
      <c r="G122" s="64">
        <v>43982</v>
      </c>
      <c r="H122" s="228">
        <v>0.1</v>
      </c>
      <c r="I122" s="228">
        <v>-0.3</v>
      </c>
      <c r="J122" s="228">
        <v>0.5</v>
      </c>
      <c r="K122" s="228">
        <v>2.2000000000000002</v>
      </c>
    </row>
    <row r="123" spans="7:11" ht="15" customHeight="1">
      <c r="G123" s="64">
        <v>44012</v>
      </c>
      <c r="H123" s="228">
        <v>0.3</v>
      </c>
      <c r="I123" s="228">
        <v>-0.4</v>
      </c>
      <c r="J123" s="228">
        <v>0.8</v>
      </c>
      <c r="K123" s="228">
        <v>2.9</v>
      </c>
    </row>
    <row r="124" spans="7:11" ht="15" customHeight="1">
      <c r="G124" s="64">
        <v>44043</v>
      </c>
      <c r="H124" s="228">
        <v>0.4</v>
      </c>
      <c r="I124" s="228">
        <v>0.8</v>
      </c>
      <c r="J124" s="228">
        <v>0</v>
      </c>
      <c r="K124" s="228">
        <v>3.6</v>
      </c>
    </row>
    <row r="125" spans="7:11" ht="15" customHeight="1">
      <c r="G125" s="64">
        <v>44074</v>
      </c>
      <c r="H125" s="228">
        <v>-0.2</v>
      </c>
      <c r="I125" s="228">
        <v>-0.5</v>
      </c>
      <c r="J125" s="228">
        <v>-0.1</v>
      </c>
      <c r="K125" s="228">
        <v>3.5</v>
      </c>
    </row>
    <row r="126" spans="7:11" ht="15" customHeight="1">
      <c r="G126" s="64">
        <v>44104</v>
      </c>
      <c r="H126" s="228">
        <v>-0.3</v>
      </c>
      <c r="I126" s="228">
        <v>-1</v>
      </c>
      <c r="J126" s="228">
        <v>-0.4</v>
      </c>
      <c r="K126" s="228">
        <v>3.3</v>
      </c>
    </row>
    <row r="127" spans="7:11" ht="15" customHeight="1"/>
    <row r="128" spans="7:11"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sheetData>
  <mergeCells count="1">
    <mergeCell ref="B4:B5"/>
  </mergeCells>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L9910"/>
  <sheetViews>
    <sheetView showGridLines="0" zoomScaleNormal="100" zoomScaleSheetLayoutView="100" workbookViewId="0">
      <selection activeCell="D4" sqref="D4"/>
    </sheetView>
  </sheetViews>
  <sheetFormatPr defaultColWidth="9.140625" defaultRowHeight="15"/>
  <cols>
    <col min="1" max="1" width="5.7109375" style="231" customWidth="1"/>
    <col min="2" max="2" width="39.85546875" style="231" customWidth="1"/>
    <col min="3" max="3" width="10.7109375" style="231" customWidth="1"/>
    <col min="4" max="4" width="39.85546875" style="231" customWidth="1"/>
    <col min="5" max="5" width="1.7109375" style="231" customWidth="1"/>
    <col min="6" max="6" width="5.7109375" style="231" customWidth="1"/>
    <col min="7" max="7" width="8" style="234" customWidth="1"/>
    <col min="8" max="12" width="10.7109375" style="230" customWidth="1"/>
    <col min="13" max="15" width="10.7109375" style="231" customWidth="1"/>
    <col min="16" max="22" width="9.140625" style="231"/>
    <col min="23" max="23" width="9.7109375" style="231" bestFit="1" customWidth="1"/>
    <col min="24" max="37" width="9.140625" style="231"/>
    <col min="38" max="38" width="8.42578125" style="231" bestFit="1" customWidth="1"/>
    <col min="39" max="16384" width="9.140625" style="231"/>
  </cols>
  <sheetData>
    <row r="1" spans="1:38" s="25" customFormat="1" ht="12" customHeight="1">
      <c r="A1" s="167" t="s">
        <v>0</v>
      </c>
      <c r="B1" s="144"/>
      <c r="H1" s="27"/>
      <c r="I1" s="27"/>
      <c r="J1" s="27"/>
      <c r="K1" s="27"/>
      <c r="L1" s="27"/>
      <c r="W1" s="141"/>
      <c r="AL1" s="141"/>
    </row>
    <row r="2" spans="1:38" s="25" customFormat="1" ht="12" customHeight="1">
      <c r="A2" s="229" t="s">
        <v>70</v>
      </c>
      <c r="H2" s="230"/>
      <c r="I2" s="230"/>
      <c r="J2" s="230"/>
      <c r="K2" s="230"/>
      <c r="L2" s="27"/>
      <c r="W2" s="141"/>
      <c r="AL2" s="141"/>
    </row>
    <row r="3" spans="1:38" s="25" customFormat="1" ht="12" customHeight="1">
      <c r="C3" s="229"/>
      <c r="H3" s="27"/>
      <c r="I3" s="27"/>
      <c r="J3" s="27"/>
      <c r="K3" s="27"/>
      <c r="L3" s="27"/>
      <c r="W3" s="141"/>
      <c r="AL3" s="141"/>
    </row>
    <row r="4" spans="1:38" ht="210.2" customHeight="1">
      <c r="B4" s="278"/>
      <c r="C4" s="233"/>
      <c r="D4" s="232"/>
      <c r="W4" s="235"/>
      <c r="AL4" s="235"/>
    </row>
    <row r="5" spans="1:38" ht="9.75" customHeight="1">
      <c r="B5" s="279"/>
      <c r="C5" s="233"/>
      <c r="D5" s="236"/>
      <c r="W5" s="235"/>
      <c r="AL5" s="235"/>
    </row>
    <row r="6" spans="1:38" ht="12" customHeight="1">
      <c r="H6" s="15" t="s">
        <v>0</v>
      </c>
      <c r="W6" s="235"/>
      <c r="AL6" s="235"/>
    </row>
    <row r="7" spans="1:38" ht="12" customHeight="1">
      <c r="H7" s="237" t="s">
        <v>22</v>
      </c>
      <c r="I7" s="272"/>
      <c r="J7" s="272"/>
      <c r="K7" s="272"/>
      <c r="L7" s="272"/>
      <c r="W7" s="235"/>
      <c r="AL7" s="235"/>
    </row>
    <row r="8" spans="1:38" ht="22.5">
      <c r="H8" s="238"/>
      <c r="I8" s="239" t="s">
        <v>163</v>
      </c>
      <c r="J8" s="239" t="s">
        <v>196</v>
      </c>
      <c r="K8" s="239" t="s">
        <v>196</v>
      </c>
      <c r="L8" s="239" t="s">
        <v>197</v>
      </c>
      <c r="M8" s="240"/>
      <c r="N8" s="240"/>
      <c r="O8" s="240"/>
      <c r="W8" s="235"/>
      <c r="AL8" s="235"/>
    </row>
    <row r="9" spans="1:38" ht="22.5">
      <c r="H9" s="238"/>
      <c r="I9" s="239" t="s">
        <v>186</v>
      </c>
      <c r="J9" s="239" t="s">
        <v>187</v>
      </c>
      <c r="K9" s="239" t="s">
        <v>187</v>
      </c>
      <c r="L9" s="239" t="s">
        <v>188</v>
      </c>
      <c r="M9" s="240"/>
      <c r="N9" s="240"/>
      <c r="O9" s="240"/>
      <c r="AL9" s="235"/>
    </row>
    <row r="10" spans="1:38" ht="15" customHeight="1">
      <c r="G10" s="234" t="s">
        <v>37</v>
      </c>
      <c r="H10" s="241">
        <v>1</v>
      </c>
      <c r="I10" s="242">
        <v>2.5</v>
      </c>
      <c r="J10" s="242">
        <v>1.5</v>
      </c>
      <c r="K10" s="242">
        <v>3.5</v>
      </c>
      <c r="L10" s="242">
        <v>3.6</v>
      </c>
      <c r="AL10" s="235"/>
    </row>
    <row r="11" spans="1:38" ht="15" customHeight="1">
      <c r="H11" s="243">
        <v>2</v>
      </c>
      <c r="I11" s="244">
        <v>2.5</v>
      </c>
      <c r="J11" s="244">
        <v>1.5</v>
      </c>
      <c r="K11" s="244">
        <v>3.5</v>
      </c>
      <c r="L11" s="244">
        <v>3.05</v>
      </c>
      <c r="AL11" s="235"/>
    </row>
    <row r="12" spans="1:38" ht="15" customHeight="1">
      <c r="H12" s="243">
        <v>3</v>
      </c>
      <c r="I12" s="244">
        <v>2.5</v>
      </c>
      <c r="J12" s="244">
        <v>1.5</v>
      </c>
      <c r="K12" s="244">
        <v>3.5</v>
      </c>
      <c r="L12" s="244">
        <v>3.05</v>
      </c>
      <c r="AL12" s="235"/>
    </row>
    <row r="13" spans="1:38" ht="15" customHeight="1">
      <c r="H13" s="243">
        <v>4</v>
      </c>
      <c r="I13" s="244">
        <v>2.5</v>
      </c>
      <c r="J13" s="244">
        <v>1.5</v>
      </c>
      <c r="K13" s="244">
        <v>3.5</v>
      </c>
      <c r="L13" s="244">
        <v>2.68</v>
      </c>
    </row>
    <row r="14" spans="1:38" ht="15" customHeight="1">
      <c r="H14" s="243">
        <v>5</v>
      </c>
      <c r="I14" s="244">
        <v>2.5</v>
      </c>
      <c r="J14" s="244">
        <v>1.5</v>
      </c>
      <c r="K14" s="244">
        <v>3.5</v>
      </c>
      <c r="L14" s="244">
        <v>2.2600000000000051</v>
      </c>
    </row>
    <row r="15" spans="1:38" ht="15" customHeight="1">
      <c r="H15" s="243">
        <v>6</v>
      </c>
      <c r="I15" s="244">
        <v>2.5</v>
      </c>
      <c r="J15" s="244">
        <v>1.5</v>
      </c>
      <c r="K15" s="244">
        <v>3.5</v>
      </c>
      <c r="L15" s="244">
        <v>2.5799999999999983</v>
      </c>
    </row>
    <row r="16" spans="1:38" ht="15" customHeight="1">
      <c r="H16" s="243">
        <v>7</v>
      </c>
      <c r="I16" s="244">
        <v>2.5</v>
      </c>
      <c r="J16" s="244">
        <v>1.5</v>
      </c>
      <c r="K16" s="244">
        <v>3.5</v>
      </c>
      <c r="L16" s="244">
        <v>2.8</v>
      </c>
    </row>
    <row r="17" spans="7:12" ht="15" customHeight="1">
      <c r="H17" s="243">
        <v>8</v>
      </c>
      <c r="I17" s="244">
        <v>2.5</v>
      </c>
      <c r="J17" s="244">
        <v>1.5</v>
      </c>
      <c r="K17" s="244">
        <v>3.5</v>
      </c>
      <c r="L17" s="244">
        <v>2.7</v>
      </c>
    </row>
    <row r="18" spans="7:12" ht="15" customHeight="1">
      <c r="H18" s="243">
        <v>9</v>
      </c>
      <c r="I18" s="244">
        <v>2.5</v>
      </c>
      <c r="J18" s="244">
        <v>1.5</v>
      </c>
      <c r="K18" s="244">
        <v>3.5</v>
      </c>
      <c r="L18" s="244">
        <v>2.5</v>
      </c>
    </row>
    <row r="19" spans="7:12" ht="15" customHeight="1">
      <c r="H19" s="64"/>
      <c r="I19" s="244"/>
      <c r="J19" s="244"/>
      <c r="K19" s="244"/>
      <c r="L19" s="244"/>
    </row>
    <row r="20" spans="7:12" ht="15" customHeight="1">
      <c r="G20" s="234" t="s">
        <v>36</v>
      </c>
      <c r="H20" s="241">
        <v>1</v>
      </c>
      <c r="I20" s="244">
        <v>3</v>
      </c>
      <c r="J20" s="244">
        <v>2</v>
      </c>
      <c r="K20" s="244">
        <v>4</v>
      </c>
      <c r="L20" s="244">
        <v>4.7</v>
      </c>
    </row>
    <row r="21" spans="7:12" ht="15" customHeight="1">
      <c r="H21" s="243">
        <v>2</v>
      </c>
      <c r="I21" s="244">
        <v>3</v>
      </c>
      <c r="J21" s="244">
        <v>2</v>
      </c>
      <c r="K21" s="244">
        <v>4</v>
      </c>
      <c r="L21" s="244">
        <v>4.4000000000000004</v>
      </c>
    </row>
    <row r="22" spans="7:12" ht="15" customHeight="1">
      <c r="H22" s="243">
        <v>3</v>
      </c>
      <c r="I22" s="244">
        <v>3</v>
      </c>
      <c r="J22" s="244">
        <v>2</v>
      </c>
      <c r="K22" s="244">
        <v>4</v>
      </c>
      <c r="L22" s="244">
        <v>3.9</v>
      </c>
    </row>
    <row r="23" spans="7:12" ht="15" customHeight="1">
      <c r="H23" s="243">
        <v>4</v>
      </c>
      <c r="I23" s="244">
        <v>3</v>
      </c>
      <c r="J23" s="244">
        <v>2</v>
      </c>
      <c r="K23" s="244">
        <v>4</v>
      </c>
      <c r="L23" s="244">
        <v>2.4</v>
      </c>
    </row>
    <row r="24" spans="7:12" ht="15" customHeight="1">
      <c r="H24" s="243">
        <v>5</v>
      </c>
      <c r="I24" s="244">
        <v>3</v>
      </c>
      <c r="J24" s="244">
        <v>2</v>
      </c>
      <c r="K24" s="244">
        <v>4</v>
      </c>
      <c r="L24" s="244">
        <v>2.2000000000000002</v>
      </c>
    </row>
    <row r="25" spans="7:12" ht="15" customHeight="1">
      <c r="H25" s="243">
        <v>6</v>
      </c>
      <c r="I25" s="244">
        <v>3</v>
      </c>
      <c r="J25" s="244">
        <v>2</v>
      </c>
      <c r="K25" s="244">
        <v>4</v>
      </c>
      <c r="L25" s="244">
        <v>2.9</v>
      </c>
    </row>
    <row r="26" spans="7:12" ht="15" customHeight="1">
      <c r="H26" s="243">
        <v>7</v>
      </c>
      <c r="I26" s="244">
        <v>3</v>
      </c>
      <c r="J26" s="244">
        <v>2</v>
      </c>
      <c r="K26" s="244">
        <v>4</v>
      </c>
      <c r="L26" s="244">
        <v>3.8</v>
      </c>
    </row>
    <row r="27" spans="7:12" ht="15" customHeight="1">
      <c r="H27" s="243">
        <v>8</v>
      </c>
      <c r="I27" s="244">
        <v>3</v>
      </c>
      <c r="J27" s="244">
        <v>2</v>
      </c>
      <c r="K27" s="244">
        <v>4</v>
      </c>
      <c r="L27" s="244">
        <v>3.9</v>
      </c>
    </row>
    <row r="28" spans="7:12" ht="15" customHeight="1">
      <c r="H28" s="243">
        <v>9</v>
      </c>
      <c r="I28" s="244">
        <v>3</v>
      </c>
      <c r="J28" s="244">
        <v>2</v>
      </c>
      <c r="K28" s="244">
        <v>4</v>
      </c>
      <c r="L28" s="244">
        <v>3.4</v>
      </c>
    </row>
    <row r="29" spans="7:12" ht="15" customHeight="1">
      <c r="H29" s="64"/>
      <c r="I29" s="244"/>
      <c r="J29" s="244"/>
      <c r="K29" s="244"/>
      <c r="L29" s="244"/>
    </row>
    <row r="30" spans="7:12" ht="15" customHeight="1">
      <c r="G30" s="234" t="s">
        <v>40</v>
      </c>
      <c r="H30" s="241">
        <v>1</v>
      </c>
      <c r="I30" s="244">
        <v>2</v>
      </c>
      <c r="J30" s="244">
        <v>1</v>
      </c>
      <c r="K30" s="244">
        <v>3</v>
      </c>
      <c r="L30" s="244">
        <v>3.6</v>
      </c>
    </row>
    <row r="31" spans="7:12" ht="15" customHeight="1">
      <c r="H31" s="243">
        <v>2</v>
      </c>
      <c r="I31" s="244">
        <v>2</v>
      </c>
      <c r="J31" s="244">
        <v>1</v>
      </c>
      <c r="K31" s="244">
        <v>3</v>
      </c>
      <c r="L31" s="244">
        <v>3.7</v>
      </c>
    </row>
    <row r="32" spans="7:12" ht="15" customHeight="1">
      <c r="H32" s="243">
        <v>3</v>
      </c>
      <c r="I32" s="244">
        <v>2</v>
      </c>
      <c r="J32" s="244">
        <v>1</v>
      </c>
      <c r="K32" s="244">
        <v>3</v>
      </c>
      <c r="L32" s="244">
        <v>3.4</v>
      </c>
    </row>
    <row r="33" spans="7:12" ht="15" customHeight="1">
      <c r="H33" s="243">
        <v>4</v>
      </c>
      <c r="I33" s="244">
        <v>2</v>
      </c>
      <c r="J33" s="244">
        <v>1</v>
      </c>
      <c r="K33" s="244">
        <v>3</v>
      </c>
      <c r="L33" s="244">
        <v>3.2</v>
      </c>
    </row>
    <row r="34" spans="7:12" ht="15" customHeight="1">
      <c r="H34" s="243">
        <v>5</v>
      </c>
      <c r="I34" s="244">
        <v>2</v>
      </c>
      <c r="J34" s="244">
        <v>1</v>
      </c>
      <c r="K34" s="244">
        <v>3</v>
      </c>
      <c r="L34" s="244">
        <v>2.9</v>
      </c>
    </row>
    <row r="35" spans="7:12" ht="15" customHeight="1">
      <c r="H35" s="243">
        <v>6</v>
      </c>
      <c r="I35" s="244">
        <v>2</v>
      </c>
      <c r="J35" s="244">
        <v>1</v>
      </c>
      <c r="K35" s="244">
        <v>3</v>
      </c>
      <c r="L35" s="244">
        <v>3.3</v>
      </c>
    </row>
    <row r="36" spans="7:12" ht="15" customHeight="1">
      <c r="H36" s="243">
        <v>7</v>
      </c>
      <c r="I36" s="244">
        <v>2</v>
      </c>
      <c r="J36" s="244">
        <v>1</v>
      </c>
      <c r="K36" s="244">
        <v>3</v>
      </c>
      <c r="L36" s="244">
        <v>3.4</v>
      </c>
    </row>
    <row r="37" spans="7:12" ht="15" customHeight="1">
      <c r="H37" s="243">
        <v>8</v>
      </c>
      <c r="I37" s="244">
        <v>2</v>
      </c>
      <c r="J37" s="244">
        <v>1</v>
      </c>
      <c r="K37" s="244">
        <v>3</v>
      </c>
      <c r="L37" s="244">
        <v>3.3</v>
      </c>
    </row>
    <row r="38" spans="7:12" ht="15" customHeight="1">
      <c r="H38" s="243">
        <v>9</v>
      </c>
      <c r="I38" s="244">
        <v>2</v>
      </c>
      <c r="J38" s="244">
        <v>1</v>
      </c>
      <c r="K38" s="244">
        <v>3</v>
      </c>
      <c r="L38" s="244">
        <v>3.2</v>
      </c>
    </row>
    <row r="39" spans="7:12" ht="15" customHeight="1">
      <c r="H39" s="64"/>
      <c r="I39" s="244"/>
      <c r="J39" s="244"/>
      <c r="K39" s="244"/>
      <c r="L39" s="244"/>
    </row>
    <row r="40" spans="7:12" ht="15" customHeight="1">
      <c r="G40" s="234" t="s">
        <v>41</v>
      </c>
      <c r="H40" s="241">
        <v>1</v>
      </c>
      <c r="I40" s="244">
        <v>2.5</v>
      </c>
      <c r="J40" s="244">
        <v>1.5</v>
      </c>
      <c r="K40" s="244">
        <v>3.5</v>
      </c>
      <c r="L40" s="244">
        <v>4.3</v>
      </c>
    </row>
    <row r="41" spans="7:12" ht="15" customHeight="1">
      <c r="H41" s="243">
        <v>2</v>
      </c>
      <c r="I41" s="244">
        <v>2.5</v>
      </c>
      <c r="J41" s="244">
        <v>1.5</v>
      </c>
      <c r="K41" s="244">
        <v>3.5</v>
      </c>
      <c r="L41" s="244">
        <v>4.7</v>
      </c>
    </row>
    <row r="42" spans="7:12" ht="15" customHeight="1">
      <c r="H42" s="243">
        <v>3</v>
      </c>
      <c r="I42" s="244">
        <v>2.5</v>
      </c>
      <c r="J42" s="244">
        <v>1.5</v>
      </c>
      <c r="K42" s="244">
        <v>3.5</v>
      </c>
      <c r="L42" s="244">
        <v>4.5999999999999996</v>
      </c>
    </row>
    <row r="43" spans="7:12" ht="15" customHeight="1">
      <c r="H43" s="243">
        <v>4</v>
      </c>
      <c r="I43" s="244">
        <v>2.5</v>
      </c>
      <c r="J43" s="244">
        <v>1.5</v>
      </c>
      <c r="K43" s="244">
        <v>3.5</v>
      </c>
      <c r="L43" s="244">
        <v>3.4</v>
      </c>
    </row>
    <row r="44" spans="7:12" ht="15" customHeight="1">
      <c r="H44" s="243">
        <v>5</v>
      </c>
      <c r="I44" s="244">
        <v>2.5</v>
      </c>
      <c r="J44" s="244">
        <v>1.5</v>
      </c>
      <c r="K44" s="244">
        <v>3.5</v>
      </c>
      <c r="L44" s="244">
        <v>2.9</v>
      </c>
    </row>
    <row r="45" spans="7:12" ht="15" customHeight="1">
      <c r="H45" s="243">
        <v>6</v>
      </c>
      <c r="I45" s="244">
        <v>2.5</v>
      </c>
      <c r="J45" s="244">
        <v>1.5</v>
      </c>
      <c r="K45" s="244">
        <v>3.5</v>
      </c>
      <c r="L45" s="244">
        <v>3.3</v>
      </c>
    </row>
    <row r="46" spans="7:12" ht="15" customHeight="1">
      <c r="H46" s="243">
        <v>7</v>
      </c>
      <c r="I46" s="244">
        <v>2.5</v>
      </c>
      <c r="J46" s="244">
        <v>1.5</v>
      </c>
      <c r="K46" s="244">
        <v>3.5</v>
      </c>
      <c r="L46" s="244">
        <v>3</v>
      </c>
    </row>
    <row r="47" spans="7:12" ht="15" customHeight="1">
      <c r="H47" s="243">
        <v>8</v>
      </c>
      <c r="I47" s="244">
        <v>2.5</v>
      </c>
      <c r="J47" s="244">
        <v>1.5</v>
      </c>
      <c r="K47" s="244">
        <v>3.5</v>
      </c>
      <c r="L47" s="244">
        <v>2.9</v>
      </c>
    </row>
    <row r="48" spans="7:12" ht="15" customHeight="1">
      <c r="H48" s="243">
        <v>9</v>
      </c>
      <c r="I48" s="244">
        <v>2.5</v>
      </c>
      <c r="J48" s="244">
        <v>1.5</v>
      </c>
      <c r="K48" s="244">
        <v>3.5</v>
      </c>
      <c r="L48" s="244">
        <v>3.2</v>
      </c>
    </row>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sheetData>
  <mergeCells count="1">
    <mergeCell ref="B4:B5"/>
  </mergeCells>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dimension ref="A1:AO9903"/>
  <sheetViews>
    <sheetView showGridLines="0" topLeftCell="B1" zoomScaleNormal="100" zoomScaleSheetLayoutView="70" workbookViewId="0">
      <selection activeCell="D4" sqref="D4"/>
    </sheetView>
  </sheetViews>
  <sheetFormatPr defaultColWidth="9.140625" defaultRowHeight="15"/>
  <cols>
    <col min="1" max="1" width="5.7109375" style="12" customWidth="1"/>
    <col min="2" max="2" width="39.85546875" style="12" customWidth="1"/>
    <col min="3" max="3" width="10.7109375" style="12" customWidth="1"/>
    <col min="4" max="4" width="39.85546875" style="12" customWidth="1"/>
    <col min="5" max="5" width="1.7109375" style="12" customWidth="1"/>
    <col min="6" max="6" width="5.7109375" style="12" customWidth="1"/>
    <col min="7" max="12" width="10.7109375" style="13" customWidth="1"/>
    <col min="13" max="18" width="10.7109375" style="12" customWidth="1"/>
    <col min="19" max="25" width="9.140625" style="12"/>
    <col min="26" max="26" width="6.7109375" style="12" bestFit="1" customWidth="1"/>
    <col min="27" max="40" width="9.140625" style="12"/>
    <col min="41" max="41" width="6.5703125" style="12" bestFit="1" customWidth="1"/>
    <col min="42" max="16384" width="9.140625" style="12"/>
  </cols>
  <sheetData>
    <row r="1" spans="1:41" s="25" customFormat="1" ht="12" customHeight="1">
      <c r="A1" s="26" t="s">
        <v>0</v>
      </c>
      <c r="B1" s="144"/>
      <c r="G1" s="27"/>
      <c r="H1" s="27"/>
      <c r="I1" s="27"/>
      <c r="J1" s="27"/>
      <c r="K1" s="27"/>
      <c r="L1" s="27"/>
      <c r="M1" s="27"/>
      <c r="N1" s="27"/>
      <c r="O1" s="27"/>
      <c r="Z1" s="141"/>
      <c r="AO1" s="141"/>
    </row>
    <row r="2" spans="1:41" s="25" customFormat="1" ht="12" customHeight="1">
      <c r="A2" s="28" t="s">
        <v>70</v>
      </c>
      <c r="G2" s="13"/>
      <c r="H2" s="13"/>
      <c r="I2" s="13"/>
      <c r="J2" s="13"/>
      <c r="K2" s="27"/>
      <c r="L2" s="27"/>
      <c r="M2" s="27"/>
      <c r="N2" s="27"/>
      <c r="O2" s="27"/>
      <c r="Z2" s="141"/>
      <c r="AO2" s="141"/>
    </row>
    <row r="3" spans="1:41" s="25" customFormat="1" ht="12" customHeight="1">
      <c r="C3" s="28"/>
      <c r="G3" s="27"/>
      <c r="H3" s="27"/>
      <c r="I3" s="27"/>
      <c r="J3" s="27"/>
      <c r="K3" s="27"/>
      <c r="L3" s="27"/>
      <c r="M3" s="27"/>
      <c r="N3" s="27"/>
      <c r="O3" s="27"/>
      <c r="Z3" s="141"/>
      <c r="AO3" s="141"/>
    </row>
    <row r="4" spans="1:41" ht="207.95" customHeight="1">
      <c r="B4" s="274"/>
      <c r="C4" s="147"/>
      <c r="D4" s="131"/>
      <c r="E4" s="17"/>
      <c r="F4" s="17"/>
      <c r="Z4" s="135"/>
      <c r="AO4" s="135"/>
    </row>
    <row r="5" spans="1:41" ht="9.75" customHeight="1">
      <c r="B5" s="275"/>
      <c r="C5" s="147"/>
      <c r="D5" s="147"/>
      <c r="E5" s="17"/>
      <c r="F5" s="17"/>
      <c r="Z5" s="135"/>
      <c r="AO5" s="135"/>
    </row>
    <row r="6" spans="1:41" ht="12" customHeight="1">
      <c r="G6" s="15" t="s">
        <v>0</v>
      </c>
      <c r="Z6" s="135"/>
      <c r="AO6" s="135"/>
    </row>
    <row r="7" spans="1:41" ht="12" customHeight="1">
      <c r="G7" s="14" t="s">
        <v>22</v>
      </c>
      <c r="Z7" s="135"/>
      <c r="AO7" s="135"/>
    </row>
    <row r="8" spans="1:41" ht="22.5">
      <c r="G8" s="62"/>
      <c r="H8" s="62" t="s">
        <v>165</v>
      </c>
      <c r="I8" s="62" t="s">
        <v>189</v>
      </c>
      <c r="J8" s="62" t="s">
        <v>146</v>
      </c>
      <c r="K8" s="62" t="s">
        <v>49</v>
      </c>
      <c r="L8" s="273" t="s">
        <v>198</v>
      </c>
      <c r="M8" s="60"/>
      <c r="N8" s="60"/>
      <c r="O8" s="60"/>
      <c r="P8" s="60"/>
      <c r="Q8" s="60"/>
      <c r="R8" s="60"/>
      <c r="Z8" s="135"/>
      <c r="AO8" s="135"/>
    </row>
    <row r="9" spans="1:41" ht="22.5">
      <c r="G9" s="62"/>
      <c r="H9" s="61" t="s">
        <v>84</v>
      </c>
      <c r="I9" s="61" t="s">
        <v>68</v>
      </c>
      <c r="J9" s="61" t="s">
        <v>147</v>
      </c>
      <c r="K9" s="61" t="s">
        <v>39</v>
      </c>
      <c r="L9" s="69" t="s">
        <v>194</v>
      </c>
      <c r="M9" s="60"/>
      <c r="N9" s="60"/>
      <c r="O9" s="60"/>
      <c r="P9" s="60"/>
      <c r="Q9" s="60"/>
      <c r="R9" s="60"/>
      <c r="Z9" s="135"/>
      <c r="AO9" s="135"/>
    </row>
    <row r="10" spans="1:41" ht="15" customHeight="1">
      <c r="G10" s="63">
        <v>42736</v>
      </c>
      <c r="H10" s="66">
        <v>2.4</v>
      </c>
      <c r="I10" s="66">
        <v>2.8404388689128313</v>
      </c>
      <c r="J10" s="66">
        <v>0.6</v>
      </c>
      <c r="K10" s="66">
        <v>2</v>
      </c>
      <c r="L10" s="66">
        <v>0.7</v>
      </c>
      <c r="Z10" s="135"/>
      <c r="AO10" s="135"/>
    </row>
    <row r="11" spans="1:41" ht="15" customHeight="1">
      <c r="G11" s="64">
        <v>42767</v>
      </c>
      <c r="H11" s="65">
        <v>3.2</v>
      </c>
      <c r="I11" s="65">
        <v>2.2015383238647379</v>
      </c>
      <c r="J11" s="65">
        <v>0.2</v>
      </c>
      <c r="K11" s="65">
        <v>2.5</v>
      </c>
      <c r="L11" s="65">
        <v>1.2</v>
      </c>
      <c r="Z11" s="135"/>
      <c r="AO11" s="135"/>
    </row>
    <row r="12" spans="1:41" ht="15" customHeight="1">
      <c r="G12" s="64">
        <v>42795</v>
      </c>
      <c r="H12" s="65">
        <v>3.6</v>
      </c>
      <c r="I12" s="65">
        <v>2.1440320000000002</v>
      </c>
      <c r="J12" s="65">
        <v>0.6</v>
      </c>
      <c r="K12" s="65">
        <v>2.7</v>
      </c>
      <c r="L12" s="65">
        <v>1.4</v>
      </c>
      <c r="AO12" s="135"/>
    </row>
    <row r="13" spans="1:41" ht="15" customHeight="1">
      <c r="G13" s="64">
        <v>42826</v>
      </c>
      <c r="H13" s="65">
        <v>4</v>
      </c>
      <c r="I13" s="65">
        <v>1.949926</v>
      </c>
      <c r="J13" s="65">
        <v>1</v>
      </c>
      <c r="K13" s="65">
        <v>2.2999999999999998</v>
      </c>
      <c r="L13" s="65">
        <v>1.4</v>
      </c>
    </row>
    <row r="14" spans="1:41" ht="15" customHeight="1">
      <c r="G14" s="64">
        <v>42856</v>
      </c>
      <c r="H14" s="65">
        <v>3.5</v>
      </c>
      <c r="I14" s="65">
        <v>1.9568209999999999</v>
      </c>
      <c r="J14" s="65">
        <v>1.2</v>
      </c>
      <c r="K14" s="65">
        <v>2.2999999999999998</v>
      </c>
      <c r="L14" s="65">
        <v>2.2000000000000002</v>
      </c>
    </row>
    <row r="15" spans="1:41" ht="15" customHeight="1">
      <c r="G15" s="64">
        <v>42887</v>
      </c>
      <c r="H15" s="65">
        <v>3.6</v>
      </c>
      <c r="I15" s="65">
        <v>2.2203110000000001</v>
      </c>
      <c r="J15" s="65">
        <v>1.5</v>
      </c>
      <c r="K15" s="65">
        <v>2.1</v>
      </c>
      <c r="L15" s="65">
        <v>1</v>
      </c>
    </row>
    <row r="16" spans="1:41" ht="15" customHeight="1">
      <c r="G16" s="64">
        <v>42917</v>
      </c>
      <c r="H16" s="65">
        <v>3.2</v>
      </c>
      <c r="I16" s="65">
        <v>2.0227330000000001</v>
      </c>
      <c r="J16" s="65">
        <v>1.2</v>
      </c>
      <c r="K16" s="65">
        <v>2.4</v>
      </c>
      <c r="L16" s="65">
        <v>0.9</v>
      </c>
    </row>
    <row r="17" spans="7:12" ht="15" customHeight="1">
      <c r="G17" s="64">
        <v>42948</v>
      </c>
      <c r="H17" s="65">
        <v>2.5</v>
      </c>
      <c r="I17" s="65">
        <v>1.5732759999999999</v>
      </c>
      <c r="J17" s="65">
        <v>1.9</v>
      </c>
      <c r="K17" s="65">
        <v>2.8</v>
      </c>
      <c r="L17" s="65">
        <v>1</v>
      </c>
    </row>
    <row r="18" spans="7:12" ht="15" customHeight="1">
      <c r="G18" s="64">
        <v>42979</v>
      </c>
      <c r="H18" s="65">
        <v>3.2</v>
      </c>
      <c r="I18" s="65">
        <v>1.582557</v>
      </c>
      <c r="J18" s="65">
        <v>1.7</v>
      </c>
      <c r="K18" s="65">
        <v>2.8</v>
      </c>
      <c r="L18" s="65">
        <v>1.5</v>
      </c>
    </row>
    <row r="19" spans="7:12" ht="15" customHeight="1">
      <c r="G19" s="64">
        <v>43009</v>
      </c>
      <c r="H19" s="65">
        <v>2.8</v>
      </c>
      <c r="I19" s="65">
        <v>1.871983</v>
      </c>
      <c r="J19" s="65">
        <v>1.9</v>
      </c>
      <c r="K19" s="65">
        <v>2.2999999999999998</v>
      </c>
      <c r="L19" s="65">
        <v>1.4</v>
      </c>
    </row>
    <row r="20" spans="7:12" ht="15" customHeight="1">
      <c r="G20" s="64">
        <v>43040</v>
      </c>
      <c r="H20" s="65">
        <v>2.8</v>
      </c>
      <c r="I20" s="65">
        <v>1.682248</v>
      </c>
      <c r="J20" s="65">
        <v>2.2000000000000002</v>
      </c>
      <c r="K20" s="65">
        <v>2.4</v>
      </c>
      <c r="L20" s="65">
        <v>1.2</v>
      </c>
    </row>
    <row r="21" spans="7:12" ht="15" customHeight="1">
      <c r="G21" s="64">
        <v>43070</v>
      </c>
      <c r="H21" s="65">
        <v>3</v>
      </c>
      <c r="I21" s="65">
        <v>1.798495</v>
      </c>
      <c r="J21" s="65">
        <v>2.4</v>
      </c>
      <c r="K21" s="65">
        <v>1.9</v>
      </c>
      <c r="L21" s="65">
        <v>1.2</v>
      </c>
    </row>
    <row r="22" spans="7:12" ht="15" customHeight="1">
      <c r="G22" s="64">
        <v>43101</v>
      </c>
      <c r="H22" s="65">
        <v>1.9</v>
      </c>
      <c r="I22" s="65">
        <v>1.742283</v>
      </c>
      <c r="J22" s="65">
        <v>1.0999999999999943</v>
      </c>
      <c r="K22" s="65">
        <v>2.6</v>
      </c>
      <c r="L22" s="65">
        <v>0.3</v>
      </c>
    </row>
    <row r="23" spans="7:12" ht="15" customHeight="1">
      <c r="G23" s="64">
        <v>43132</v>
      </c>
      <c r="H23" s="65">
        <v>1.5</v>
      </c>
      <c r="I23" s="65">
        <v>2.0536819999999998</v>
      </c>
      <c r="J23" s="65">
        <v>1.9000000000000057</v>
      </c>
      <c r="K23" s="65">
        <v>2.7</v>
      </c>
      <c r="L23" s="65">
        <v>0.9</v>
      </c>
    </row>
    <row r="24" spans="7:12" ht="15" customHeight="1">
      <c r="G24" s="64">
        <v>43160</v>
      </c>
      <c r="H24" s="65">
        <v>1.4</v>
      </c>
      <c r="I24" s="65">
        <v>1.9503090000000001</v>
      </c>
      <c r="J24" s="65">
        <v>1.5999999999999943</v>
      </c>
      <c r="K24" s="65">
        <v>2.9</v>
      </c>
      <c r="L24" s="65">
        <v>1.1000000000000001</v>
      </c>
    </row>
    <row r="25" spans="7:12" ht="15" customHeight="1">
      <c r="G25" s="64">
        <v>43191</v>
      </c>
      <c r="H25" s="65">
        <v>1.1000000000000001</v>
      </c>
      <c r="I25" s="65">
        <v>2.0790999999999999</v>
      </c>
      <c r="J25" s="65">
        <v>1.4000000000000057</v>
      </c>
      <c r="K25" s="65">
        <v>2.9</v>
      </c>
      <c r="L25" s="65">
        <v>1</v>
      </c>
    </row>
    <row r="26" spans="7:12" ht="15" customHeight="1">
      <c r="G26" s="64">
        <v>43221</v>
      </c>
      <c r="H26" s="65">
        <v>2.1</v>
      </c>
      <c r="I26" s="65">
        <v>2.0967989999999999</v>
      </c>
      <c r="J26" s="65">
        <v>1.7000000000000028</v>
      </c>
      <c r="K26" s="65">
        <v>3.1</v>
      </c>
      <c r="L26" s="65">
        <v>1.3</v>
      </c>
    </row>
    <row r="27" spans="7:12" ht="15" customHeight="1">
      <c r="G27" s="64">
        <v>43252</v>
      </c>
      <c r="H27" s="65">
        <v>2.2999999999999998</v>
      </c>
      <c r="I27" s="65">
        <v>2.3942299999999999</v>
      </c>
      <c r="J27" s="65">
        <v>1.4000000000000057</v>
      </c>
      <c r="K27" s="65">
        <v>3.4</v>
      </c>
      <c r="L27" s="65">
        <v>1.9</v>
      </c>
    </row>
    <row r="28" spans="7:12" ht="15" customHeight="1">
      <c r="G28" s="64">
        <v>43282</v>
      </c>
      <c r="H28" s="65">
        <v>2.4</v>
      </c>
      <c r="I28" s="65">
        <v>2.2704589999999998</v>
      </c>
      <c r="J28" s="65">
        <v>1.7000000000000028</v>
      </c>
      <c r="K28" s="65">
        <v>3.4</v>
      </c>
      <c r="L28" s="65">
        <v>1.8</v>
      </c>
    </row>
    <row r="29" spans="7:12" ht="15" customHeight="1">
      <c r="G29" s="64">
        <v>43313</v>
      </c>
      <c r="H29" s="65">
        <v>2.6</v>
      </c>
      <c r="I29" s="65">
        <v>2.222661</v>
      </c>
      <c r="J29" s="65">
        <v>1.5</v>
      </c>
      <c r="K29" s="65">
        <v>2.8</v>
      </c>
      <c r="L29" s="65">
        <v>1.8</v>
      </c>
    </row>
    <row r="30" spans="7:12" ht="15" customHeight="1">
      <c r="G30" s="64">
        <v>43344</v>
      </c>
      <c r="H30" s="65">
        <v>2.1</v>
      </c>
      <c r="I30" s="65">
        <v>2.0926559999999998</v>
      </c>
      <c r="J30" s="65">
        <v>1.5</v>
      </c>
      <c r="K30" s="65">
        <v>1.9</v>
      </c>
      <c r="L30" s="65">
        <v>1.7</v>
      </c>
    </row>
    <row r="31" spans="7:12" ht="15" customHeight="1">
      <c r="G31" s="64">
        <v>43404</v>
      </c>
      <c r="H31" s="65">
        <v>2.2000000000000002</v>
      </c>
      <c r="I31" s="65">
        <v>1.8797299999999999</v>
      </c>
      <c r="J31" s="65">
        <v>1.5</v>
      </c>
      <c r="K31" s="65">
        <v>1.9</v>
      </c>
      <c r="L31" s="65">
        <v>1.8</v>
      </c>
    </row>
    <row r="32" spans="7:12" ht="15" customHeight="1">
      <c r="G32" s="64">
        <v>43434</v>
      </c>
      <c r="H32" s="65">
        <v>1.9</v>
      </c>
      <c r="I32" s="65">
        <v>1.765293</v>
      </c>
      <c r="J32" s="65">
        <v>1.2000000000000028</v>
      </c>
      <c r="K32" s="65">
        <v>2</v>
      </c>
      <c r="L32" s="65">
        <v>1.8</v>
      </c>
    </row>
    <row r="33" spans="7:12" ht="15" customHeight="1">
      <c r="G33" s="64">
        <v>43465</v>
      </c>
      <c r="H33" s="65">
        <v>2</v>
      </c>
      <c r="I33" s="65">
        <v>1.7988029999999999</v>
      </c>
      <c r="J33" s="65">
        <v>0.90000000000000568</v>
      </c>
      <c r="K33" s="65">
        <v>1.6</v>
      </c>
      <c r="L33" s="65">
        <v>1.6</v>
      </c>
    </row>
    <row r="34" spans="7:12" ht="15" customHeight="1">
      <c r="G34" s="64">
        <v>43496</v>
      </c>
      <c r="H34" s="65">
        <v>2.1</v>
      </c>
      <c r="I34" s="65">
        <v>1.917851</v>
      </c>
      <c r="J34" s="65">
        <v>1.2000000000000028</v>
      </c>
      <c r="K34" s="65">
        <v>0.3</v>
      </c>
      <c r="L34" s="65">
        <v>1.5</v>
      </c>
    </row>
    <row r="35" spans="7:12" ht="15" customHeight="1">
      <c r="G35" s="64">
        <v>43524</v>
      </c>
      <c r="H35" s="65">
        <v>2.4</v>
      </c>
      <c r="I35" s="65">
        <v>1.7051339999999999</v>
      </c>
      <c r="J35" s="65">
        <v>1.0999999999999943</v>
      </c>
      <c r="K35" s="65">
        <v>0.4</v>
      </c>
      <c r="L35" s="65">
        <v>0.9</v>
      </c>
    </row>
    <row r="36" spans="7:12" ht="15" customHeight="1">
      <c r="G36" s="64">
        <v>43555</v>
      </c>
      <c r="H36" s="65">
        <v>2.8</v>
      </c>
      <c r="I36" s="65">
        <v>1.1022559999999999</v>
      </c>
      <c r="J36" s="65">
        <v>1.4000000000000057</v>
      </c>
      <c r="K36" s="65">
        <v>0.8</v>
      </c>
      <c r="L36" s="65">
        <v>0.7</v>
      </c>
    </row>
    <row r="37" spans="7:12" ht="15" customHeight="1">
      <c r="G37" s="64">
        <v>43585</v>
      </c>
      <c r="H37" s="65">
        <v>3.1</v>
      </c>
      <c r="I37" s="65">
        <v>1.3556029999999999</v>
      </c>
      <c r="J37" s="65">
        <v>1.9000000000000057</v>
      </c>
      <c r="K37" s="65">
        <v>0.9</v>
      </c>
      <c r="L37" s="65">
        <v>0.8</v>
      </c>
    </row>
    <row r="38" spans="7:12" ht="15" customHeight="1">
      <c r="G38" s="64">
        <v>43616</v>
      </c>
      <c r="H38" s="65">
        <v>2.1745226192301033</v>
      </c>
      <c r="I38" s="65">
        <v>1.5342899999999999</v>
      </c>
      <c r="J38" s="65">
        <v>1.4000000000000057</v>
      </c>
      <c r="K38" s="65">
        <v>0.74118830944118752</v>
      </c>
      <c r="L38" s="65">
        <v>0.8</v>
      </c>
    </row>
    <row r="39" spans="7:12" ht="15" customHeight="1">
      <c r="G39" s="64">
        <v>43646</v>
      </c>
      <c r="H39" s="65">
        <v>1.5</v>
      </c>
      <c r="I39" s="65">
        <v>1.3099270000000001</v>
      </c>
      <c r="J39" s="65">
        <v>0.29999999999999716</v>
      </c>
      <c r="K39" s="65">
        <v>-0.10315684660876512</v>
      </c>
      <c r="L39" s="65">
        <v>0.3</v>
      </c>
    </row>
    <row r="40" spans="7:12" ht="15" customHeight="1">
      <c r="G40" s="64">
        <v>43677</v>
      </c>
      <c r="H40" s="65">
        <v>1.6</v>
      </c>
      <c r="I40" s="65">
        <v>1.4647650000000001</v>
      </c>
      <c r="J40" s="65">
        <v>0.79999999999999716</v>
      </c>
      <c r="K40" s="65">
        <v>-0.36256408802199935</v>
      </c>
      <c r="L40" s="65">
        <v>0.5</v>
      </c>
    </row>
    <row r="41" spans="7:12" ht="15" customHeight="1">
      <c r="G41" s="64">
        <v>43708</v>
      </c>
      <c r="H41" s="65">
        <v>1.3</v>
      </c>
      <c r="I41" s="65">
        <v>1.4457770000000001</v>
      </c>
      <c r="J41" s="65">
        <v>0.79999999999999716</v>
      </c>
      <c r="K41" s="65">
        <v>-0.2432605690459444</v>
      </c>
      <c r="L41" s="65">
        <v>0.3</v>
      </c>
    </row>
    <row r="42" spans="7:12" ht="15" customHeight="1">
      <c r="G42" s="64">
        <v>43738</v>
      </c>
      <c r="H42" s="65">
        <v>1.1000000000000001</v>
      </c>
      <c r="I42" s="65">
        <v>1.3060940000000001</v>
      </c>
      <c r="J42" s="65">
        <v>0.29999999999999716</v>
      </c>
      <c r="K42" s="65">
        <v>-0.1783943123980003</v>
      </c>
      <c r="L42" s="65">
        <v>0.3</v>
      </c>
    </row>
    <row r="43" spans="7:12" ht="15" customHeight="1">
      <c r="G43" s="64">
        <v>43769</v>
      </c>
      <c r="H43" s="65">
        <v>1</v>
      </c>
      <c r="I43" s="65">
        <v>1.270975</v>
      </c>
      <c r="J43" s="65">
        <v>-0.20000000000000284</v>
      </c>
      <c r="K43" s="65">
        <v>0.52286274652135756</v>
      </c>
      <c r="L43" s="65">
        <v>0.1</v>
      </c>
    </row>
    <row r="44" spans="7:12" ht="15" customHeight="1">
      <c r="G44" s="64">
        <v>43799</v>
      </c>
      <c r="H44" s="65">
        <v>1.5</v>
      </c>
      <c r="I44" s="65">
        <v>1.3721490000000001</v>
      </c>
      <c r="J44" s="65">
        <v>-9.9999999999994316E-2</v>
      </c>
      <c r="K44" s="65">
        <v>0.49791954473852318</v>
      </c>
      <c r="L44" s="65">
        <v>0.1</v>
      </c>
    </row>
    <row r="45" spans="7:12" ht="15" customHeight="1">
      <c r="G45" s="64">
        <v>43830</v>
      </c>
      <c r="H45" s="65">
        <v>1.9</v>
      </c>
      <c r="I45" s="65">
        <v>1.1498729999999999</v>
      </c>
      <c r="J45" s="65">
        <v>0.40000000000000568</v>
      </c>
      <c r="K45" s="65">
        <v>1.0388954739995793</v>
      </c>
      <c r="L45" s="65">
        <v>0.3</v>
      </c>
    </row>
    <row r="46" spans="7:12" ht="15" customHeight="1">
      <c r="G46" s="64">
        <v>43861</v>
      </c>
      <c r="H46" s="65">
        <v>2</v>
      </c>
      <c r="I46" s="65">
        <v>1.456712</v>
      </c>
      <c r="J46" s="65">
        <v>0.59999999999999432</v>
      </c>
      <c r="K46" s="65">
        <v>1.4618076887671139</v>
      </c>
      <c r="L46" s="65">
        <v>0.7</v>
      </c>
    </row>
    <row r="47" spans="7:12" ht="15" customHeight="1">
      <c r="G47" s="64">
        <v>43890</v>
      </c>
      <c r="H47" s="65">
        <v>1.9</v>
      </c>
      <c r="I47" s="65">
        <v>1.226208</v>
      </c>
      <c r="J47" s="65">
        <v>0.70000000000000284</v>
      </c>
      <c r="K47" s="65">
        <v>0.92455616121080997</v>
      </c>
      <c r="L47" s="65">
        <v>0.3</v>
      </c>
    </row>
    <row r="48" spans="7:12" ht="15" customHeight="1">
      <c r="G48" s="64">
        <v>43921</v>
      </c>
      <c r="H48" s="65">
        <v>1.3</v>
      </c>
      <c r="I48" s="65">
        <v>2.110557</v>
      </c>
      <c r="J48" s="65">
        <v>0.5</v>
      </c>
      <c r="K48" s="65">
        <v>0</v>
      </c>
      <c r="L48" s="65">
        <v>0.1</v>
      </c>
    </row>
    <row r="49" spans="7:12" ht="15" customHeight="1">
      <c r="G49" s="64">
        <v>43951</v>
      </c>
      <c r="H49" s="65">
        <v>0.6</v>
      </c>
      <c r="I49" s="65">
        <v>1.9206049999999999</v>
      </c>
      <c r="J49" s="65">
        <v>-0.1</v>
      </c>
      <c r="K49" s="65">
        <v>-0.89999999999999991</v>
      </c>
      <c r="L49" s="65">
        <v>-1.2</v>
      </c>
    </row>
    <row r="50" spans="7:12" ht="15" customHeight="1">
      <c r="G50" s="64">
        <v>43982</v>
      </c>
      <c r="H50" s="65">
        <v>0.7</v>
      </c>
      <c r="I50" s="65">
        <v>2.0996480000000002</v>
      </c>
      <c r="J50" s="65">
        <v>-0.20000000000000284</v>
      </c>
      <c r="K50" s="65">
        <v>-1</v>
      </c>
      <c r="L50" s="65">
        <v>-2.1</v>
      </c>
    </row>
    <row r="51" spans="7:12" ht="15" customHeight="1">
      <c r="G51" s="64">
        <v>44012</v>
      </c>
      <c r="H51" s="65">
        <v>1.6</v>
      </c>
      <c r="I51" s="65">
        <v>1.797307</v>
      </c>
      <c r="J51" s="65">
        <v>1.7000000000000028</v>
      </c>
      <c r="K51" s="65">
        <v>-0.2</v>
      </c>
      <c r="L51" s="65">
        <v>-1.5</v>
      </c>
    </row>
    <row r="52" spans="7:12" ht="15" customHeight="1">
      <c r="G52" s="64">
        <v>44043</v>
      </c>
      <c r="H52" s="65">
        <v>2</v>
      </c>
      <c r="I52" s="65">
        <v>1.379561</v>
      </c>
      <c r="J52" s="65">
        <v>1.2999999999999972</v>
      </c>
      <c r="K52" s="65">
        <v>-0.5</v>
      </c>
      <c r="L52" s="65">
        <v>-1.3</v>
      </c>
    </row>
    <row r="53" spans="7:12" ht="15" customHeight="1">
      <c r="G53" s="64">
        <v>44074</v>
      </c>
      <c r="H53" s="65">
        <v>1.9</v>
      </c>
      <c r="I53" s="65">
        <v>1.2579610000000001</v>
      </c>
      <c r="J53" s="65">
        <v>1.5</v>
      </c>
      <c r="K53" s="65">
        <v>-0.5</v>
      </c>
      <c r="L53" s="65">
        <v>-1.2</v>
      </c>
    </row>
    <row r="54" spans="7:12" ht="15" customHeight="1">
      <c r="G54" s="64">
        <v>44104</v>
      </c>
      <c r="H54" s="65">
        <v>1.8</v>
      </c>
      <c r="I54" s="65">
        <v>1.5</v>
      </c>
      <c r="J54" s="65">
        <v>1.9000000000000057</v>
      </c>
      <c r="K54" s="65">
        <v>0.1</v>
      </c>
      <c r="L54" s="65">
        <v>-1.5</v>
      </c>
    </row>
    <row r="55" spans="7:12" ht="15" customHeight="1"/>
    <row r="56" spans="7:12" ht="15" customHeight="1"/>
    <row r="57" spans="7:12" ht="15" customHeight="1"/>
    <row r="58" spans="7:12" ht="15" customHeight="1"/>
    <row r="59" spans="7:12" ht="15" customHeight="1"/>
    <row r="60" spans="7:12" ht="15" customHeight="1"/>
    <row r="61" spans="7:12" ht="15" customHeight="1"/>
    <row r="62" spans="7:12" ht="15" customHeight="1"/>
    <row r="63" spans="7:12" ht="15" customHeight="1"/>
    <row r="64" spans="7:12"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